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urope.Intranet\DFSNL\P\GD\005672\3Q 2016 - HTD\"/>
    </mc:Choice>
  </mc:AlternateContent>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1</definedName>
    <definedName name="_xlnm.Print_Area" localSheetId="11">'1.10 Retail OC&amp;GM P&amp;L'!$A$2:$K$40</definedName>
    <definedName name="_xlnm.Print_Area" localSheetId="12">'1.11 Wholesale Banking P&amp;L'!$A$2:$K$40</definedName>
    <definedName name="_xlnm.Print_Area" localSheetId="13">'1.12 WB Industry Lending P&amp;L'!$A$2:$K$40</definedName>
    <definedName name="_xlnm.Print_Area" localSheetId="14">'1.13 WB Gen Lnd &amp; Tr Serv P&amp;L'!$A$2:$K$40</definedName>
    <definedName name="_xlnm.Print_Area" localSheetId="15">'1.14 WB Fin Markets P&amp;L'!$A$2:$K$40</definedName>
    <definedName name="_xlnm.Print_Area" localSheetId="16">'1.15 WB BT &amp; Other P&amp;L'!$A$2:$K$40</definedName>
    <definedName name="_xlnm.Print_Area" localSheetId="17">'1.16 Corporate Line P&amp;L'!$A$2:$K$40</definedName>
    <definedName name="_xlnm.Print_Area" localSheetId="18">'1.17 Banking Geogr split CQ'!$A$2:$U$35</definedName>
    <definedName name="_xlnm.Print_Area" localSheetId="19">'1.18 Geogr split ING Bank'!$A$2:$Q$41</definedName>
    <definedName name="_xlnm.Print_Area" localSheetId="20">'1.19 Geogr split Netherlands'!$A$2:$K$34</definedName>
    <definedName name="_xlnm.Print_Area" localSheetId="3">'1.2 P&amp;L segments CQ'!$A$2:$M$49</definedName>
    <definedName name="_xlnm.Print_Area" localSheetId="21">'1.20 Geogr split Belgium'!$A$2:$K$34</definedName>
    <definedName name="_xlnm.Print_Area" localSheetId="22">'1.21 Geogr split Germany'!$A$2:$K$34</definedName>
    <definedName name="_xlnm.Print_Area" localSheetId="23">'1.22 Geogr split Other Chall'!$A$2:$K$34</definedName>
    <definedName name="_xlnm.Print_Area" localSheetId="24">'1.23 Geogr split Growth Markets'!$A$2:$K$34</definedName>
    <definedName name="_xlnm.Print_Area" localSheetId="25">'1.24 Geogr split WB RoW'!$A$2:$K$34</definedName>
    <definedName name="_xlnm.Print_Area" localSheetId="26">'1.25 Geogr split Other'!$A$2:$K$34</definedName>
    <definedName name="_xlnm.Print_Area" localSheetId="4">'1.3 P&amp;L QO'!$A$2:$K$47</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Group Capital base '!$A$2:$I$36</definedName>
    <definedName name="_xlnm.Print_Area" localSheetId="34">'2.8 Group funding'!$A$2:$P$29</definedName>
    <definedName name="_xlnm.Print_Area" localSheetId="35">'2.9 Group Investments'!$A$2:$I$36</definedName>
    <definedName name="_xlnm.Print_Area" localSheetId="36">'3.1 Total Cust CQ'!$A$2:$M$32</definedName>
    <definedName name="_xlnm.Print_Area" localSheetId="45">'3.10 Cust WB Gen Lnd &amp; Tr Serv'!$A$2:$I$32</definedName>
    <definedName name="_xlnm.Print_Area" localSheetId="46">'3.11 Cust WB Fin Markets'!$A$2:$I$32</definedName>
    <definedName name="_xlnm.Print_Area" localSheetId="47">'3.12 Cust WB BT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W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Wholesale Banking'!$A$2:$I$32</definedName>
    <definedName name="_xlnm.Print_Area" localSheetId="44">'3.9 Cust WB Industry Lending'!$A$2:$I$32</definedName>
    <definedName name="_xlnm.Print_Area" localSheetId="57">Disclaimer!$A$2:$C$32</definedName>
    <definedName name="_xlnm.Print_Area" localSheetId="0">Introduction!$A$2:$C$28</definedName>
    <definedName name="_xlnm.Print_Area" localSheetId="1">'Table of contents'!$A$2:$C$32</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sharedStrings.xml><?xml version="1.0" encoding="utf-8"?>
<sst xmlns="http://schemas.openxmlformats.org/spreadsheetml/2006/main" count="2303" uniqueCount="476">
  <si>
    <t>Markets</t>
  </si>
  <si>
    <t>Industry</t>
  </si>
  <si>
    <t>Lending</t>
  </si>
  <si>
    <t>Retail Banking</t>
  </si>
  <si>
    <t>Total
Banking</t>
  </si>
  <si>
    <t>Netherlands</t>
  </si>
  <si>
    <t>Belgium</t>
  </si>
  <si>
    <t>Germany</t>
  </si>
  <si>
    <t>Corporate</t>
  </si>
  <si>
    <t>Line</t>
  </si>
  <si>
    <t>Interest income</t>
  </si>
  <si>
    <t>Minus: interest expense</t>
  </si>
  <si>
    <t>Residential mortgages</t>
  </si>
  <si>
    <t>Investments</t>
  </si>
  <si>
    <t>Other assets</t>
  </si>
  <si>
    <t>Subordinated loans</t>
  </si>
  <si>
    <t>Other liabilities</t>
  </si>
  <si>
    <t>Financial Markets</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General Lending &amp; Transaction Services</t>
  </si>
  <si>
    <t>End of period</t>
  </si>
  <si>
    <t>Corporate Line</t>
  </si>
  <si>
    <t>Underlying result before tax</t>
  </si>
  <si>
    <t>Underlying net result</t>
  </si>
  <si>
    <t>Net result from divested units</t>
  </si>
  <si>
    <t>Net result</t>
  </si>
  <si>
    <t>Cost/income ratio</t>
  </si>
  <si>
    <t>Balance sheet related interest</t>
  </si>
  <si>
    <t>Capital charge on book equity</t>
  </si>
  <si>
    <t>Interest result</t>
  </si>
  <si>
    <t>Commission income</t>
  </si>
  <si>
    <t>Investment income</t>
  </si>
  <si>
    <t>Other income</t>
  </si>
  <si>
    <t>Total underlying income</t>
  </si>
  <si>
    <t>Other expenses</t>
  </si>
  <si>
    <t>Operating expenses</t>
  </si>
  <si>
    <t>Gross result</t>
  </si>
  <si>
    <t>Taxation</t>
  </si>
  <si>
    <t>General Lending</t>
  </si>
  <si>
    <t>&amp; Transaction</t>
  </si>
  <si>
    <t>Acquisitions / divestments</t>
  </si>
  <si>
    <t>Net gains/losses on divestments</t>
  </si>
  <si>
    <t>Special items after tax</t>
  </si>
  <si>
    <t>Interest margin</t>
  </si>
  <si>
    <t>Other</t>
  </si>
  <si>
    <t>Total investment income</t>
  </si>
  <si>
    <t>Total</t>
  </si>
  <si>
    <t>Banking</t>
  </si>
  <si>
    <t>Valuation results non-trading derivatives</t>
  </si>
  <si>
    <t>Total other income</t>
  </si>
  <si>
    <t>Net trading income</t>
  </si>
  <si>
    <t>Minority interests</t>
  </si>
  <si>
    <t>Realised gains and fair value changes on investments</t>
  </si>
  <si>
    <t>Staff expenses</t>
  </si>
  <si>
    <t>In EUR million</t>
  </si>
  <si>
    <t>FX impact and other</t>
  </si>
  <si>
    <t>Risk-weighted assets (end of period)</t>
  </si>
  <si>
    <t>ING analyses its results on an underlying basis. Underlying results are derived from results based on IFRS as adopted by the European Union (IFRS-EU), i.e. IFRS-EU result, excluding the impact of divestments and special items. In case of a divestment, historical results are revised by excluding both the transaction gain/loss and the operating results of the divested unit.</t>
  </si>
  <si>
    <t>Retail</t>
  </si>
  <si>
    <t>Financial</t>
  </si>
  <si>
    <t>&amp; Other</t>
  </si>
  <si>
    <t>Employees (FTEs, end of period)</t>
  </si>
  <si>
    <t>Net result Insurance Other</t>
  </si>
  <si>
    <t>Net result from discontinued operations Voya Financial</t>
  </si>
  <si>
    <t>Net result ING Group</t>
  </si>
  <si>
    <t>Profit and loss</t>
  </si>
  <si>
    <t>Total Group</t>
  </si>
  <si>
    <t>of which: Retail Banking</t>
  </si>
  <si>
    <t>Interest result Banking operations</t>
  </si>
  <si>
    <t>Underlying net result Banking</t>
  </si>
  <si>
    <t>Net result Banking</t>
  </si>
  <si>
    <t>Addition to loan loss provisions</t>
  </si>
  <si>
    <t>Underlying result before tax Banking</t>
  </si>
  <si>
    <t>Net result ic elimination between ING Bank and NN Group</t>
  </si>
  <si>
    <t>Return on equity based on IFRS-EU equity ING Bank</t>
  </si>
  <si>
    <t>Profit and loss Retail Banking</t>
  </si>
  <si>
    <t>Profit and loss Retail Banking Benelux</t>
  </si>
  <si>
    <t>Profit and loss Retail Banking Netherlands</t>
  </si>
  <si>
    <t>Geographical split comparable quarters</t>
  </si>
  <si>
    <t>Geographical split Netherlands</t>
  </si>
  <si>
    <t>Other Challengers</t>
  </si>
  <si>
    <t>Growth Markets</t>
  </si>
  <si>
    <t>1Q2015</t>
  </si>
  <si>
    <t>2Q2015</t>
  </si>
  <si>
    <t>3Q2015</t>
  </si>
  <si>
    <t>4Q2015</t>
  </si>
  <si>
    <t>Interest benefit on total capital</t>
  </si>
  <si>
    <t>Risk costs in bps of average RWA</t>
  </si>
  <si>
    <t>Profit and loss Retail Banking Challengers &amp; Growth Markets</t>
  </si>
  <si>
    <t>Value at Risk trading positions (avg.)</t>
  </si>
  <si>
    <t>Profit and loss Corporate Line</t>
  </si>
  <si>
    <t>Retail Benelux</t>
  </si>
  <si>
    <t>Retail Challengers &amp; Growth Markets</t>
  </si>
  <si>
    <t>Return on equity based on IFRS-EU equity</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Amounts due from banks</t>
  </si>
  <si>
    <t>Financial assets at fair value through P&amp;L</t>
  </si>
  <si>
    <t>- trading assets</t>
  </si>
  <si>
    <t>- non-trading derivatives</t>
  </si>
  <si>
    <t>- other</t>
  </si>
  <si>
    <t>- Available-for-sale investments</t>
  </si>
  <si>
    <t>of which debt securities</t>
  </si>
  <si>
    <t>- Held-to-maturity investments</t>
  </si>
  <si>
    <t>- securities at amortised cost</t>
  </si>
  <si>
    <t>- provision for loan losses</t>
  </si>
  <si>
    <t>Investments in associates</t>
  </si>
  <si>
    <t>Real estate investments</t>
  </si>
  <si>
    <t>Property and equipment</t>
  </si>
  <si>
    <t>Intangible assets</t>
  </si>
  <si>
    <t>Assets held for sale</t>
  </si>
  <si>
    <t>- deferred tax assets</t>
  </si>
  <si>
    <t>Total assets</t>
  </si>
  <si>
    <t>ING Group: Total equity and liabilities</t>
  </si>
  <si>
    <t>Total equity</t>
  </si>
  <si>
    <t>Debt securities in issue</t>
  </si>
  <si>
    <t>Other borrowed funds</t>
  </si>
  <si>
    <t>Amounts due to banks</t>
  </si>
  <si>
    <t>Liabilities held for sale</t>
  </si>
  <si>
    <t>Total liabilities</t>
  </si>
  <si>
    <t>Total equity and liabilities</t>
  </si>
  <si>
    <t>Shareholders' equity (in parent)</t>
  </si>
  <si>
    <t>ING Group: Total equity</t>
  </si>
  <si>
    <t>Revaluation reserve equity securities</t>
  </si>
  <si>
    <t>Revaluation reserve debt securities</t>
  </si>
  <si>
    <t>Revaluation reserve crediting to life policyholder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Goodwill &amp; intangibles</t>
  </si>
  <si>
    <t>Revaluation reserves real estate</t>
  </si>
  <si>
    <t>Prudential filters</t>
  </si>
  <si>
    <t>Deductions Tier 1</t>
  </si>
  <si>
    <t>Tier 2 capital</t>
  </si>
  <si>
    <t>BIS capital</t>
  </si>
  <si>
    <t>Maturing</t>
  </si>
  <si>
    <t>ING Bank covered bond</t>
  </si>
  <si>
    <t>ING Bank RMBS</t>
  </si>
  <si>
    <t>ING Bank: Loan-to-deposit ratio and funding mix</t>
  </si>
  <si>
    <t>Loan-to-deposit ratio</t>
  </si>
  <si>
    <t>Customer deposits (retail)</t>
  </si>
  <si>
    <t>Customer deposits (corporate)</t>
  </si>
  <si>
    <t>Lending / repurchase agreement</t>
  </si>
  <si>
    <t>Interbank</t>
  </si>
  <si>
    <t>Public debt</t>
  </si>
  <si>
    <t>Subordinated debt</t>
  </si>
  <si>
    <t>Investments AFS</t>
  </si>
  <si>
    <t>FV through P&amp;L</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Financial liabilities at fair value through P&amp;L</t>
  </si>
  <si>
    <t>- trading liabilities</t>
  </si>
  <si>
    <t>- designated as at fair value through P&amp;L</t>
  </si>
  <si>
    <t>- deferred tax liabilities</t>
  </si>
  <si>
    <t>Shareholders' equity</t>
  </si>
  <si>
    <t>Treasury shares</t>
  </si>
  <si>
    <t>Revaluation reserve equity</t>
  </si>
  <si>
    <t>Long-term debt issued</t>
  </si>
  <si>
    <t>Loan-to-deposit ratio excl. Securities at amortised cost</t>
  </si>
  <si>
    <t>Total debt securities</t>
  </si>
  <si>
    <t>of which asset-backed securities</t>
  </si>
  <si>
    <t>Customer lending/deposits Retail Banking Netherlands</t>
  </si>
  <si>
    <t>Beginning of period</t>
  </si>
  <si>
    <t>Customer lending/deposits Retail Banking Other Challengers &amp; Growth Markets</t>
  </si>
  <si>
    <t>Customer lending/deposits Corporate Line</t>
  </si>
  <si>
    <t>Customer lending/deposits Retail Banking</t>
  </si>
  <si>
    <t>Customer lending/deposits ING Bank</t>
  </si>
  <si>
    <t>Customer lending/deposits Geographical Netherlands</t>
  </si>
  <si>
    <t>Customer lending/deposits Geographical split</t>
  </si>
  <si>
    <t>Growth
Markets</t>
  </si>
  <si>
    <t>Holding/Eliminations</t>
  </si>
  <si>
    <t>1. Profit and Loss</t>
  </si>
  <si>
    <t>1.3   Profit and loss: Quarterly overview</t>
  </si>
  <si>
    <t>1.4   Profit and loss: Retail Banking</t>
  </si>
  <si>
    <t>1.5   Profit and loss: Retail Banking Benelux</t>
  </si>
  <si>
    <t>1.6   Profit and loss: Retail Banking Netherlands</t>
  </si>
  <si>
    <t>1.7   Profit and loss: Retail Banking Belgium</t>
  </si>
  <si>
    <t>1.8   Profit and loss: Retail Banking Challengers &amp; Growth Markets</t>
  </si>
  <si>
    <t>1.9   Profit and loss: Retail Banking Germany</t>
  </si>
  <si>
    <t>1.10 Profit and loss: Retail Banking Other Challengers &amp; Growth Markets</t>
  </si>
  <si>
    <t>1.16 Profit and loss: Corporate Line Banking</t>
  </si>
  <si>
    <t>1.19 Geographical split Banking: Netherlands</t>
  </si>
  <si>
    <t>1.20 Geographical split Banking: Belgium</t>
  </si>
  <si>
    <t>1.21 Geographical split Banking: Germany</t>
  </si>
  <si>
    <t>1.22 Geographical split Banking: Other Challengers</t>
  </si>
  <si>
    <t>1.23 Geographical split Banking: Growth Markets</t>
  </si>
  <si>
    <t>1.25 Geographical split Banking: Other</t>
  </si>
  <si>
    <t>3. Customer lending/deposits</t>
  </si>
  <si>
    <t>3.2   Customer lending/deposits: ING Bank Quartery overview</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2. Balance Sheet</t>
  </si>
  <si>
    <t>2.1  Consolidated Balance sheet: Assets - Comparable quarters</t>
  </si>
  <si>
    <t>2.2  Consolidated Balance sheet: Assets - Quarterly overview</t>
  </si>
  <si>
    <t>2.3  Consolidated Balance sheet: Equity and Liabilities -</t>
  </si>
  <si>
    <t xml:space="preserve">       Comparable quarters</t>
  </si>
  <si>
    <t>2.4  Consolidated Balance sheet: Equity and Liabilities -</t>
  </si>
  <si>
    <t xml:space="preserve">       Quarterly overview</t>
  </si>
  <si>
    <t>2.5  Total equity: Comparable quarters</t>
  </si>
  <si>
    <t>2.6  Total equity: Quarterly overview</t>
  </si>
  <si>
    <t>2.7  Capital base</t>
  </si>
  <si>
    <t>2.8  Funding</t>
  </si>
  <si>
    <t>2.9  Investments: ING Group</t>
  </si>
  <si>
    <t>1.1   Profit and loss: Comparable quarters</t>
  </si>
  <si>
    <t>1.18 Geographical split Banking: Comparable quarters</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The Historical Trend Data document includes quarterly financial trend data and details of restatements. The Historical Trend Data document is published on a quarterly basis.</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 customer lending excl. provision for loan losses</t>
  </si>
  <si>
    <t>31 Dec</t>
  </si>
  <si>
    <t>30 Sep</t>
  </si>
  <si>
    <t>30 Jun</t>
  </si>
  <si>
    <t>31 Mar</t>
  </si>
  <si>
    <t>Amounts due</t>
  </si>
  <si>
    <t>Loans and</t>
  </si>
  <si>
    <t>from Banks</t>
  </si>
  <si>
    <t>advances</t>
  </si>
  <si>
    <t>HTM</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3.2 Customer lending/deposits: ING Bank Quarterly overview</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7 Capital base</t>
    </r>
  </si>
  <si>
    <r>
      <t>ING Group: Capital base</t>
    </r>
    <r>
      <rPr>
        <b/>
        <vertAlign val="superscript"/>
        <sz val="12"/>
        <color indexed="9"/>
        <rFont val="ING Me"/>
      </rPr>
      <t>1)</t>
    </r>
  </si>
  <si>
    <r>
      <t>ING Group</t>
    </r>
    <r>
      <rPr>
        <vertAlign val="superscript"/>
        <sz val="10"/>
        <color theme="1"/>
        <rFont val="ING Me"/>
      </rPr>
      <t>2)</t>
    </r>
  </si>
  <si>
    <r>
      <rPr>
        <vertAlign val="superscript"/>
        <sz val="10"/>
        <rFont val="ING Me"/>
      </rPr>
      <t>1)</t>
    </r>
    <r>
      <rPr>
        <sz val="10"/>
        <rFont val="ING Me"/>
      </rPr>
      <t xml:space="preserve"> phased-in</t>
    </r>
  </si>
  <si>
    <r>
      <rPr>
        <vertAlign val="superscript"/>
        <sz val="10"/>
        <rFont val="ING Me"/>
      </rPr>
      <t>2)</t>
    </r>
    <r>
      <rPr>
        <sz val="10"/>
        <rFont val="ING Me"/>
      </rPr>
      <t xml:space="preserve"> The presentation of the Group Capital base has been aligned with regular reporting on ING Group solvency ratio's according to CRR/CRD IV</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4 Consolidated Balance Sheet: Total Equity and Liabilities - Quarterly overview</t>
    </r>
  </si>
  <si>
    <r>
      <rPr>
        <sz val="24"/>
        <color rgb="FFFF6200"/>
        <rFont val="ING Me"/>
      </rPr>
      <t>ING</t>
    </r>
    <r>
      <rPr>
        <sz val="24"/>
        <color rgb="FFA8A8A8"/>
        <rFont val="ING Me"/>
      </rPr>
      <t xml:space="preserve"> 2.3 Consolidated Balance Sheet: Total Equity and Liabilities -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rPr>
        <sz val="24"/>
        <color rgb="FFFF6200"/>
        <rFont val="ING Me"/>
      </rPr>
      <t>ING</t>
    </r>
    <r>
      <rPr>
        <sz val="24"/>
        <color rgb="FFA8A8A8"/>
        <rFont val="ING Me"/>
      </rPr>
      <t xml:space="preserve"> 1.25 Geographical split Banking: Other</t>
    </r>
  </si>
  <si>
    <r>
      <t>Geographical split Other</t>
    </r>
    <r>
      <rPr>
        <b/>
        <vertAlign val="superscript"/>
        <sz val="12"/>
        <color indexed="9"/>
        <rFont val="ING Me"/>
      </rPr>
      <t>1)</t>
    </r>
  </si>
  <si>
    <r>
      <t>Key figures</t>
    </r>
    <r>
      <rPr>
        <b/>
        <vertAlign val="superscript"/>
        <sz val="10"/>
        <color rgb="FFFF6200"/>
        <rFont val="ING Me"/>
      </rPr>
      <t>2)</t>
    </r>
  </si>
  <si>
    <r>
      <t xml:space="preserve">Return on equity based on 10.0% common equity Tier 1 </t>
    </r>
    <r>
      <rPr>
        <vertAlign val="superscript"/>
        <sz val="10"/>
        <rFont val="ING Me"/>
      </rPr>
      <t>3)</t>
    </r>
  </si>
  <si>
    <r>
      <t>Key figures</t>
    </r>
    <r>
      <rPr>
        <b/>
        <vertAlign val="superscript"/>
        <sz val="10"/>
        <color rgb="FFFF6200"/>
        <rFont val="ING Me"/>
      </rPr>
      <t>1)</t>
    </r>
  </si>
  <si>
    <r>
      <t xml:space="preserve">Return on equity based on 10.0% common equity Tier 1 </t>
    </r>
    <r>
      <rPr>
        <vertAlign val="superscript"/>
        <sz val="10"/>
        <rFont val="ING Me"/>
      </rPr>
      <t>2)</t>
    </r>
  </si>
  <si>
    <r>
      <rPr>
        <sz val="24"/>
        <color rgb="FFFF6200"/>
        <rFont val="ING Me"/>
      </rPr>
      <t>ING</t>
    </r>
    <r>
      <rPr>
        <sz val="24"/>
        <color rgb="FFA8A8A8"/>
        <rFont val="ING Me"/>
      </rPr>
      <t xml:space="preserve"> 1.23 Geographical split Banking: Growth Markets</t>
    </r>
  </si>
  <si>
    <r>
      <t>Geographical split Growth Markets</t>
    </r>
    <r>
      <rPr>
        <b/>
        <vertAlign val="superscript"/>
        <sz val="12"/>
        <color indexed="9"/>
        <rFont val="ING Me"/>
      </rPr>
      <t>1)</t>
    </r>
  </si>
  <si>
    <r>
      <rPr>
        <sz val="24"/>
        <color rgb="FFFF6200"/>
        <rFont val="ING Me"/>
      </rPr>
      <t>ING</t>
    </r>
    <r>
      <rPr>
        <sz val="24"/>
        <color rgb="FFA8A8A8"/>
        <rFont val="ING Me"/>
      </rPr>
      <t xml:space="preserve"> 1.22 Geographical split Banking: Other Challengers</t>
    </r>
  </si>
  <si>
    <r>
      <t>Geographical split Other Challengers</t>
    </r>
    <r>
      <rPr>
        <b/>
        <vertAlign val="superscript"/>
        <sz val="12"/>
        <color indexed="9"/>
        <rFont val="ING Me"/>
      </rPr>
      <t>1)</t>
    </r>
  </si>
  <si>
    <r>
      <rPr>
        <sz val="24"/>
        <color rgb="FFFF6200"/>
        <rFont val="ING Me"/>
      </rPr>
      <t>ING</t>
    </r>
    <r>
      <rPr>
        <sz val="24"/>
        <color rgb="FFA8A8A8"/>
        <rFont val="ING Me"/>
      </rPr>
      <t xml:space="preserve"> 1.21 Geographical split Banking: Germany</t>
    </r>
  </si>
  <si>
    <r>
      <t>Geographical split Germany</t>
    </r>
    <r>
      <rPr>
        <b/>
        <vertAlign val="superscript"/>
        <sz val="12"/>
        <color indexed="9"/>
        <rFont val="ING Me"/>
      </rPr>
      <t>1)</t>
    </r>
  </si>
  <si>
    <r>
      <rPr>
        <sz val="24"/>
        <color rgb="FFFF6200"/>
        <rFont val="ING Me"/>
      </rPr>
      <t>ING</t>
    </r>
    <r>
      <rPr>
        <sz val="24"/>
        <color rgb="FFA8A8A8"/>
        <rFont val="ING Me"/>
      </rPr>
      <t xml:space="preserve"> 1.20 Geographical split Banking: Belgium</t>
    </r>
  </si>
  <si>
    <r>
      <t>Geographical split Belgium</t>
    </r>
    <r>
      <rPr>
        <b/>
        <vertAlign val="superscript"/>
        <sz val="12"/>
        <color indexed="9"/>
        <rFont val="ING Me"/>
      </rPr>
      <t>1)</t>
    </r>
  </si>
  <si>
    <r>
      <rPr>
        <sz val="24"/>
        <color rgb="FFFF6200"/>
        <rFont val="ING Me"/>
      </rPr>
      <t>ING</t>
    </r>
    <r>
      <rPr>
        <sz val="24"/>
        <color rgb="FFA8A8A8"/>
        <rFont val="ING Me"/>
      </rPr>
      <t xml:space="preserve"> 1.19 Geographical split Banking: Netherlands</t>
    </r>
  </si>
  <si>
    <r>
      <rPr>
        <sz val="24"/>
        <color rgb="FFFF6200"/>
        <rFont val="ING Me"/>
      </rPr>
      <t>ING</t>
    </r>
    <r>
      <rPr>
        <sz val="24"/>
        <color rgb="FFA8A8A8"/>
        <rFont val="ING Me"/>
      </rPr>
      <t xml:space="preserve"> 1.18 Geographical split Banking: Comparable quarters</t>
    </r>
  </si>
  <si>
    <r>
      <t>Other</t>
    </r>
    <r>
      <rPr>
        <b/>
        <vertAlign val="superscript"/>
        <sz val="10"/>
        <color theme="1"/>
        <rFont val="ING Me"/>
      </rPr>
      <t>1)</t>
    </r>
  </si>
  <si>
    <r>
      <rPr>
        <sz val="24"/>
        <color rgb="FFFF6200"/>
        <rFont val="ING Me"/>
      </rPr>
      <t>ING</t>
    </r>
    <r>
      <rPr>
        <sz val="24"/>
        <color rgb="FFA8A8A8"/>
        <rFont val="ING Me"/>
      </rPr>
      <t xml:space="preserve"> 1.16 Profit and loss: Corporate Line</t>
    </r>
  </si>
  <si>
    <r>
      <rPr>
        <sz val="24"/>
        <color rgb="FFFF6200"/>
        <rFont val="ING Me"/>
      </rPr>
      <t>ING</t>
    </r>
    <r>
      <rPr>
        <sz val="24"/>
        <color rgb="FFA8A8A8"/>
        <rFont val="ING Me"/>
      </rPr>
      <t xml:space="preserve"> 1.10 Profit and loss: Retail Banking Other Challengers &amp; Growth Markets</t>
    </r>
  </si>
  <si>
    <r>
      <t>Profit and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9 Profit and loss: Retail Banking Germany</t>
    </r>
  </si>
  <si>
    <r>
      <t>Profit and loss Retail Banking Germany</t>
    </r>
    <r>
      <rPr>
        <b/>
        <vertAlign val="superscript"/>
        <sz val="12"/>
        <color indexed="9"/>
        <rFont val="ING Me"/>
      </rPr>
      <t>1)</t>
    </r>
  </si>
  <si>
    <r>
      <rPr>
        <sz val="24"/>
        <color rgb="FFFF6200"/>
        <rFont val="ING Me"/>
      </rPr>
      <t>ING</t>
    </r>
    <r>
      <rPr>
        <sz val="24"/>
        <color rgb="FFA8A8A8"/>
        <rFont val="ING Me"/>
      </rPr>
      <t xml:space="preserve"> 1.8 Profit and loss: Retail Banking Challengers &amp; Growth Markets</t>
    </r>
  </si>
  <si>
    <r>
      <rPr>
        <sz val="24"/>
        <color rgb="FFFF6200"/>
        <rFont val="ING Me"/>
      </rPr>
      <t>ING</t>
    </r>
    <r>
      <rPr>
        <sz val="24"/>
        <color rgb="FFA8A8A8"/>
        <rFont val="ING Me"/>
      </rPr>
      <t xml:space="preserve"> 1.7 Profit and loss: Retail Banking Belgium</t>
    </r>
  </si>
  <si>
    <r>
      <t>Profit and loss Retail Banking Belgium</t>
    </r>
    <r>
      <rPr>
        <b/>
        <vertAlign val="superscript"/>
        <sz val="12"/>
        <color indexed="9"/>
        <rFont val="ING Me"/>
      </rPr>
      <t>1)</t>
    </r>
  </si>
  <si>
    <r>
      <rPr>
        <sz val="24"/>
        <color rgb="FFFF6200"/>
        <rFont val="ING Me"/>
      </rPr>
      <t>ING</t>
    </r>
    <r>
      <rPr>
        <sz val="24"/>
        <color rgb="FFA8A8A8"/>
        <rFont val="ING Me"/>
      </rPr>
      <t xml:space="preserve"> 1.6 Profit and loss: Retail Banking Netherlands</t>
    </r>
  </si>
  <si>
    <r>
      <rPr>
        <sz val="24"/>
        <color rgb="FFFF6200"/>
        <rFont val="ING Me"/>
      </rPr>
      <t>ING</t>
    </r>
    <r>
      <rPr>
        <sz val="24"/>
        <color rgb="FFA8A8A8"/>
        <rFont val="ING Me"/>
      </rPr>
      <t xml:space="preserve"> 1.5 Profit and loss: Retail Banking Benelux</t>
    </r>
  </si>
  <si>
    <r>
      <rPr>
        <sz val="24"/>
        <color rgb="FFFF6200"/>
        <rFont val="ING Me"/>
      </rPr>
      <t>ING</t>
    </r>
    <r>
      <rPr>
        <sz val="24"/>
        <color rgb="FFA8A8A8"/>
        <rFont val="ING Me"/>
      </rPr>
      <t xml:space="preserve"> 1.4 Profit and loss: Retail Banking</t>
    </r>
  </si>
  <si>
    <r>
      <rPr>
        <sz val="24"/>
        <color rgb="FFFF6200"/>
        <rFont val="ING Me"/>
      </rPr>
      <t>ING</t>
    </r>
    <r>
      <rPr>
        <sz val="24"/>
        <color rgb="FFA8A8A8"/>
        <rFont val="ING Me"/>
      </rPr>
      <t xml:space="preserve"> 1.3 Profit and loss: Quarterly overview</t>
    </r>
  </si>
  <si>
    <r>
      <rPr>
        <sz val="24"/>
        <color rgb="FFFF6200"/>
        <rFont val="ING Me"/>
      </rPr>
      <t>ING</t>
    </r>
    <r>
      <rPr>
        <sz val="24"/>
        <color rgb="FFA8A8A8"/>
        <rFont val="ING Me"/>
      </rPr>
      <t xml:space="preserve"> 1.1 Profit and loss: Comparable quarters</t>
    </r>
  </si>
  <si>
    <t>Share capital</t>
  </si>
  <si>
    <t>Share premium</t>
  </si>
  <si>
    <t>of which Sub-sovereign, Supranationals and Agencies</t>
  </si>
  <si>
    <t>Net result from discontinued operations NN Group</t>
  </si>
  <si>
    <t>&gt;2026</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1.11 Profit and loss: Wholesale Banking</t>
  </si>
  <si>
    <t>of which: Wholesale Banking</t>
  </si>
  <si>
    <t>Wholesale</t>
  </si>
  <si>
    <r>
      <rPr>
        <sz val="24"/>
        <color rgb="FFFF6200"/>
        <rFont val="ING Me"/>
      </rPr>
      <t>ING</t>
    </r>
    <r>
      <rPr>
        <sz val="24"/>
        <color rgb="FFA8A8A8"/>
        <rFont val="ING Me"/>
      </rPr>
      <t xml:space="preserve"> 1.11 Profit and loss: Wholesale Banking</t>
    </r>
  </si>
  <si>
    <t>Profit and loss Wholesale Banking</t>
  </si>
  <si>
    <r>
      <rPr>
        <sz val="24"/>
        <color rgb="FFFF6200"/>
        <rFont val="ING Me"/>
      </rPr>
      <t>ING</t>
    </r>
    <r>
      <rPr>
        <sz val="24"/>
        <color rgb="FFA8A8A8"/>
        <rFont val="ING Me"/>
      </rPr>
      <t xml:space="preserve"> 1.12 Profit and loss: WB - Industry Lending</t>
    </r>
  </si>
  <si>
    <t>Profit and loss Wholesale Banking - Industry Lending</t>
  </si>
  <si>
    <r>
      <rPr>
        <sz val="24"/>
        <color rgb="FFFF6200"/>
        <rFont val="ING Me"/>
      </rPr>
      <t>ING</t>
    </r>
    <r>
      <rPr>
        <sz val="24"/>
        <color rgb="FFA8A8A8"/>
        <rFont val="ING Me"/>
      </rPr>
      <t xml:space="preserve"> 1.13 Profit and loss: WB - General Lending &amp; Transaction Services</t>
    </r>
  </si>
  <si>
    <t>Profit and loss Wholesale Banking - General Lending &amp; Transaction Services</t>
  </si>
  <si>
    <r>
      <rPr>
        <sz val="24"/>
        <color rgb="FFFF6200"/>
        <rFont val="ING Me"/>
      </rPr>
      <t>ING</t>
    </r>
    <r>
      <rPr>
        <sz val="24"/>
        <color rgb="FFA8A8A8"/>
        <rFont val="ING Me"/>
      </rPr>
      <t xml:space="preserve"> 1.14 Profit and loss: WB - Financial Markets</t>
    </r>
  </si>
  <si>
    <t>Wholesale Banking
Rest of World</t>
  </si>
  <si>
    <t>Wholesale
Banking</t>
  </si>
  <si>
    <t>Wholesale Banking</t>
  </si>
  <si>
    <r>
      <rPr>
        <sz val="24"/>
        <color rgb="FFFF6200"/>
        <rFont val="ING Me"/>
      </rPr>
      <t>ING</t>
    </r>
    <r>
      <rPr>
        <sz val="24"/>
        <color rgb="FFA8A8A8"/>
        <rFont val="ING Me"/>
      </rPr>
      <t xml:space="preserve"> 1.24 Geographical split Banking: Wholesale Banking Rest of World</t>
    </r>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1.12 Profit and loss: Wholesale Banking - Industry Lending</t>
  </si>
  <si>
    <t>1.13 Profit and loss: Wholesale Banking - General Lending &amp; Transaction Services</t>
  </si>
  <si>
    <t>1.14 Profit and loss: Wholesale Banking - Financial Markets</t>
  </si>
  <si>
    <t>1.24 Geographical split Banking: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t>Bank Treasury &amp; Other</t>
  </si>
  <si>
    <t>1Q2016</t>
  </si>
  <si>
    <t>4Q2016</t>
  </si>
  <si>
    <t>3Q2016</t>
  </si>
  <si>
    <t>2Q2016</t>
  </si>
  <si>
    <r>
      <rPr>
        <sz val="24"/>
        <color rgb="FFFF6200"/>
        <rFont val="ING Me"/>
      </rPr>
      <t>ING</t>
    </r>
    <r>
      <rPr>
        <sz val="24"/>
        <color rgb="FFA8A8A8"/>
        <rFont val="ING Me"/>
      </rPr>
      <t xml:space="preserve"> 1.15 Profit and loss: WB - Bank Treasury &amp; Other</t>
    </r>
  </si>
  <si>
    <t>Profit and loss Wholesale Banking - Bank Treasury &amp; Other</t>
  </si>
  <si>
    <t>Profit and loss Wholesale Banking - Financial Markets</t>
  </si>
  <si>
    <t>Remaining</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1.15 Profit and loss: Wholesale Banking - Bank Treasury &amp; Other</t>
  </si>
  <si>
    <t xml:space="preserve">        Bank Treasury &amp; Other</t>
  </si>
  <si>
    <t>ING Bank Tier 2</t>
  </si>
  <si>
    <r>
      <t>Regulatory costs</t>
    </r>
    <r>
      <rPr>
        <vertAlign val="superscript"/>
        <sz val="7"/>
        <rFont val="ING Me"/>
      </rPr>
      <t>1)</t>
    </r>
  </si>
  <si>
    <r>
      <rPr>
        <vertAlign val="superscript"/>
        <sz val="7"/>
        <rFont val="ING Me"/>
      </rPr>
      <t>2)</t>
    </r>
    <r>
      <rPr>
        <sz val="10"/>
        <rFont val="ING Me"/>
      </rPr>
      <t xml:space="preserve"> Key figures based on underlying figures.</t>
    </r>
  </si>
  <si>
    <r>
      <rPr>
        <vertAlign val="superscript"/>
        <sz val="7"/>
        <rFont val="ING Me"/>
      </rPr>
      <t>3)</t>
    </r>
    <r>
      <rPr>
        <sz val="10"/>
        <rFont val="ING Me"/>
      </rPr>
      <t xml:space="preserve"> Underlying after-tax return divided by average equity based on 10.0% common equity Tier 1 ratio (annualised).</t>
    </r>
  </si>
  <si>
    <r>
      <rPr>
        <vertAlign val="superscript"/>
        <sz val="10"/>
        <rFont val="ING Me"/>
      </rPr>
      <t>2)</t>
    </r>
    <r>
      <rPr>
        <sz val="10"/>
        <rFont val="ING Me"/>
      </rPr>
      <t xml:space="preserve"> Key figures based on underlying figures.</t>
    </r>
  </si>
  <si>
    <r>
      <rPr>
        <vertAlign val="superscript"/>
        <sz val="10"/>
        <rFont val="ING Me"/>
      </rPr>
      <t>3)</t>
    </r>
    <r>
      <rPr>
        <sz val="10"/>
        <rFont val="ING Me"/>
      </rPr>
      <t xml:space="preserve"> Underlying after-tax return divided by average equity based on 10.0% common equity Tier 1 ratio (annualised).</t>
    </r>
  </si>
  <si>
    <r>
      <rPr>
        <vertAlign val="superscript"/>
        <sz val="10"/>
        <rFont val="ING Me"/>
      </rPr>
      <t>1)</t>
    </r>
    <r>
      <rPr>
        <sz val="10"/>
        <rFont val="ING Me"/>
      </rPr>
      <t xml:space="preserve"> Key figures based on underlying figures.</t>
    </r>
  </si>
  <si>
    <r>
      <rPr>
        <vertAlign val="superscript"/>
        <sz val="10"/>
        <rFont val="ING Me"/>
      </rPr>
      <t>2)</t>
    </r>
    <r>
      <rPr>
        <sz val="10"/>
        <rFont val="ING Me"/>
      </rPr>
      <t xml:space="preserve"> Underlying after-tax return divided by average equity based on 10.0% common equity Tier 1 ratio (annualised).</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1)</t>
    </r>
    <r>
      <rPr>
        <sz val="10"/>
        <rFont val="ING Me"/>
      </rPr>
      <t xml:space="preserve"> Liabilities excluding trading securities, IFRS equity and assets held for sale.</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Actual results, performance or events may differ materially from those in such statements due to, without limitation: (1) changes in general economic</t>
  </si>
  <si>
    <t>ING Group’s annual accounts are prepared in accordance with International Financial Reporting Standards as adopted by the European Union (‘IFRS-EU’).</t>
  </si>
  <si>
    <t>In preparing the financial information in this document, except as described otherwise, the same accounting principles are applied as in the 2015 ING</t>
  </si>
  <si>
    <t>Group consolidated annual accounts. All figures in this document are unaudited. Small differences are possible in the tables due to rounding.</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30 Jun 2016</t>
  </si>
  <si>
    <t>Total assets before change accounting policy</t>
  </si>
  <si>
    <r>
      <t>Loans and advances to customers</t>
    </r>
    <r>
      <rPr>
        <b/>
        <vertAlign val="superscript"/>
        <sz val="7"/>
        <color rgb="FFFF6200"/>
        <rFont val="ING Me"/>
      </rPr>
      <t>1)</t>
    </r>
  </si>
  <si>
    <t>Total liabilities before change accounting policy</t>
  </si>
  <si>
    <r>
      <t>Customer deposits and other funds on deposits</t>
    </r>
    <r>
      <rPr>
        <vertAlign val="superscript"/>
        <sz val="7"/>
        <rFont val="ING Me"/>
      </rPr>
      <t>1)</t>
    </r>
  </si>
  <si>
    <r>
      <rPr>
        <vertAlign val="superscript"/>
        <sz val="7"/>
        <rFont val="ING Me"/>
      </rPr>
      <t>1)</t>
    </r>
    <r>
      <rPr>
        <sz val="10"/>
        <rFont val="ING Me"/>
      </rPr>
      <t xml:space="preserve"> ING has changed its accounting policy for the netting of cash pooling arrangements in the second quarter of 2016. In accordance with IFRS, the comparable amounts must be adjusted. The comparable</t>
    </r>
  </si>
  <si>
    <t xml:space="preserve">   amounts have been adjusted in the ING 2Q 2016 Interim accounts. In this document, however, the comparable cash pool balances in Loans and advances to customers and Customer deposits are still</t>
  </si>
  <si>
    <t xml:space="preserve">   presented on a net basis in order to provide consistent information to its users.</t>
  </si>
  <si>
    <t>Net result year to date</t>
  </si>
  <si>
    <r>
      <rPr>
        <vertAlign val="superscript"/>
        <sz val="7"/>
        <rFont val="ING Me"/>
      </rPr>
      <t>1)</t>
    </r>
    <r>
      <rPr>
        <sz val="10"/>
        <rFont val="ING Me"/>
      </rPr>
      <t xml:space="preserve"> Regulatory costs comprise bank taxes and contributions to the deposit guarantee schemes (‘DGS’) and the (European) single resolution fund (‘SRF’).</t>
    </r>
  </si>
  <si>
    <t xml:space="preserve">conditions, in particular economic conditions in ING’s core markets, (2) changes in performance of financial markets, including developing markets, </t>
  </si>
  <si>
    <t>(3) consequences of a potential (partial) break-up of the euro, (4) potential consequences of European Union countries leaving the European Union,</t>
  </si>
  <si>
    <t>(5) changes in the availability of, and costs associated with, sources of liquidity such as interbank funding, as well as conditions in the credit markets</t>
  </si>
  <si>
    <t>generally, including changes in borrower and counterparty creditworthiness, (6) changes affecting interest rate levels, (7) changes affecting currency</t>
  </si>
  <si>
    <t>exchange rates, (8) changes in investor and customer behaviour, (9) changes in general competitive factors, (10) changes in laws and regulations, (11)</t>
  </si>
  <si>
    <t>changes in the policies of governments and/or regulatory authorities, (12) conclusions with regard to purchase accounting assumptions and methodologies,</t>
  </si>
  <si>
    <t>(13) changes in ownership that could affect the future availability to us of net  operating loss, net capital and built-in loss carry forwards, (14) changes in</t>
  </si>
  <si>
    <t>credit ratings, (15) ING’s ability to achieve projected operational synergies and (16) the other risks and uncertainties detailed in the most recent annual</t>
  </si>
  <si>
    <t>report of ING Groep N.V. (including the Risk Factors contained therein) and ING’s more recent disclosures, including press releases, which are available</t>
  </si>
  <si>
    <t>on www.ING.com. Any forward-looking statements made by or on behalf of ING speak only as of the date they are made, and, ING assumes no obligation</t>
  </si>
  <si>
    <t xml:space="preserve">to publicly update or revise any forward-looking statements, whether as a result of new information or for any other reason. </t>
  </si>
  <si>
    <t>Impact change accounting policy on Loans and</t>
  </si>
  <si>
    <r>
      <t>advances to customers</t>
    </r>
    <r>
      <rPr>
        <vertAlign val="superscript"/>
        <sz val="7"/>
        <rFont val="ING Me"/>
      </rPr>
      <t>1)</t>
    </r>
  </si>
  <si>
    <r>
      <t>impact change accounting policy on Customer deposits</t>
    </r>
    <r>
      <rPr>
        <vertAlign val="superscript"/>
        <sz val="7"/>
        <rFont val="ING Me"/>
      </rPr>
      <t>1)</t>
    </r>
  </si>
  <si>
    <t>ING Group mandatory exchangeable subordinated notes</t>
  </si>
  <si>
    <r>
      <rPr>
        <sz val="24"/>
        <color rgb="FFFF6200"/>
        <rFont val="ING Me"/>
      </rPr>
      <t>ING Historical Trend Data 3Q2016</t>
    </r>
    <r>
      <rPr>
        <sz val="24"/>
        <color indexed="42"/>
        <rFont val="ING Me"/>
      </rPr>
      <t xml:space="preserve"> </t>
    </r>
    <r>
      <rPr>
        <sz val="24"/>
        <color rgb="FFA8A8A8"/>
        <rFont val="ING Me"/>
      </rPr>
      <t>Introduction</t>
    </r>
  </si>
  <si>
    <t>1.2   Profit and loss: 3Q2016 Segment split</t>
  </si>
  <si>
    <t>1.17 Geographical split Banking: 3Q2016</t>
  </si>
  <si>
    <t>3.1   Customer lending/deposits: ING Bank 3Q2016 Segment split</t>
  </si>
  <si>
    <t>3.14 Customer lending/deposits: 3Q2016 Geographical split</t>
  </si>
  <si>
    <r>
      <rPr>
        <sz val="24"/>
        <color rgb="FFFF6200"/>
        <rFont val="ING Me"/>
      </rPr>
      <t>ING</t>
    </r>
    <r>
      <rPr>
        <sz val="24"/>
        <color rgb="FFA8A8A8"/>
        <rFont val="ING Me"/>
      </rPr>
      <t xml:space="preserve"> 1.2 Profit and loss: 3Q2016 Segment split</t>
    </r>
  </si>
  <si>
    <t>Profit and loss 3Q2016</t>
  </si>
  <si>
    <t>9M2016</t>
  </si>
  <si>
    <t>9M2015</t>
  </si>
  <si>
    <r>
      <rPr>
        <sz val="24"/>
        <color rgb="FFFF6200"/>
        <rFont val="ING Me"/>
      </rPr>
      <t>ING</t>
    </r>
    <r>
      <rPr>
        <sz val="24"/>
        <color rgb="FFA8A8A8"/>
        <rFont val="ING Me"/>
      </rPr>
      <t xml:space="preserve"> 1.17 Geographical split Banking: 3Q2016</t>
    </r>
  </si>
  <si>
    <t>Geographical split 3Q2016</t>
  </si>
  <si>
    <t>30 Sep 2016</t>
  </si>
  <si>
    <t>Loans and advances to customers</t>
  </si>
  <si>
    <t>ING Group: Maturity ladder outstanding long-term debt 30 September 2016</t>
  </si>
  <si>
    <t>ING Group: Total Investments - 30 September 2016</t>
  </si>
  <si>
    <r>
      <rPr>
        <sz val="24"/>
        <color rgb="FFFF6200"/>
        <rFont val="ING Me"/>
      </rPr>
      <t>ING</t>
    </r>
    <r>
      <rPr>
        <sz val="24"/>
        <color rgb="FFA8A8A8"/>
        <rFont val="ING Me"/>
      </rPr>
      <t xml:space="preserve"> 3.1 Customer lending/deposits: 3Q2016 Segment split</t>
    </r>
  </si>
  <si>
    <r>
      <rPr>
        <sz val="24"/>
        <color rgb="FFFF6200"/>
        <rFont val="ING Me"/>
      </rPr>
      <t>ING</t>
    </r>
    <r>
      <rPr>
        <sz val="24"/>
        <color rgb="FFA8A8A8"/>
        <rFont val="ING Me"/>
      </rPr>
      <t xml:space="preserve"> 3.14 Customer lending/deposits: 3Q2016 Geographical split</t>
    </r>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1" formatCode="_-* #,##0_-;\-* #,##0_-;_-* &quot;-&quot;_-;_-@_-"/>
    <numFmt numFmtId="43" formatCode="_-* #,##0.00_-;\-* #,##0.00_-;_-* &quot;-&quot;??_-;_-@_-"/>
    <numFmt numFmtId="164" formatCode="_-&quot;£&quot;* #,##0_-;\-&quot;£&quot;* #,##0_-;_-&quot;£&quot;* &quot;-&quot;_-;_-@_-"/>
    <numFmt numFmtId="165" formatCode="_(* #,##0_);_(* \(#,##0\);_(* &quot;-&quot;_);_(@_)"/>
    <numFmt numFmtId="166" formatCode="_(* #,##0.00_);_(* \(#,##0.00\);_(* &quot;-&quot;??_);_(@_)"/>
    <numFmt numFmtId="167" formatCode="_-* #,##0.00_-;_-* #,##0.00\-;_-* &quot;-&quot;??_-;_-@_-"/>
    <numFmt numFmtId="168" formatCode="_ * #,##0.00_ ;_ * \-#,##0.00_ ;_ * &quot;-&quot;??_ ;_ @_ "/>
    <numFmt numFmtId="169" formatCode="_ * #,##0.0_ ;_ * \-#,##0.0_ ;_ * &quot;-&quot;??_ ;_ @_ "/>
    <numFmt numFmtId="170" formatCode="_ * #,##0_ ;_ * \-#,##0_ ;_ * &quot;-&quot;??_ ;_ @_ "/>
    <numFmt numFmtId="171" formatCode="0.0%"/>
    <numFmt numFmtId="172" formatCode="#,##0.0"/>
    <numFmt numFmtId="173" formatCode="0.0"/>
    <numFmt numFmtId="174" formatCode="0.000"/>
    <numFmt numFmtId="175" formatCode="_ * #,##0.000_ ;_ * \-#,##0.000_ ;_ * &quot;-&quot;??_ ;_ @_ "/>
    <numFmt numFmtId="176" formatCode="_-* #,##0.000_-;\-* #,##0.000_-;_-* &quot;-&quot;??_-;_-@_-"/>
    <numFmt numFmtId="177" formatCode="_-* #,##0.0000_-;\-* #,##0.0000_-;_-* &quot;-&quot;??_-;_-@_-"/>
    <numFmt numFmtId="178" formatCode="_-[$€-2]\ * #,##0.00_-;_-[$€-2]\ * #,##0.00\-;_-[$€-2]\ * &quot;-&quot;??_-"/>
    <numFmt numFmtId="179" formatCode="_-* #,##0.00\ _€_-;\-* #,##0.00\ _€_-;_-* &quot;-&quot;??\ _€_-;_-@_-"/>
    <numFmt numFmtId="180" formatCode="00"/>
    <numFmt numFmtId="181" formatCode="_ &quot;€&quot;\ * #,##0.00_ ;_ &quot;€&quot;\ * \-#,##0.00_ ;_ &quot;€&quot;\ * &quot;-&quot;??_ ;_ @_ "/>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_ * #,##0_ ;_ * \-#,##0_ ;_ * &quot;-&quot;_ ;_ @_ "/>
    <numFmt numFmtId="307" formatCode="dd\-mmm\-yy_)"/>
    <numFmt numFmtId="308" formatCode="###0.0&quot;x&quot;;\(###0.0\)&quot;x&quot;"/>
    <numFmt numFmtId="309" formatCode="_(* #,##0\ \x_);_(* \(#,##0\ \x\);_(* &quot;-&quot;??_);_(@_)"/>
    <numFmt numFmtId="310" formatCode="_(* #,##0.0\ \x_);_(* \(#,##0.0\ \x\);_(* &quot;-&quot;??_);_(@_)"/>
    <numFmt numFmtId="311" formatCode="d/m/yy\ h:mm"/>
    <numFmt numFmtId="312" formatCode="#,##0.00\x;\(#,##0.00\x\)"/>
    <numFmt numFmtId="313" formatCode="0;\(0\)"/>
    <numFmt numFmtId="314" formatCode="###0.0_x;\(###0.0\)_x"/>
    <numFmt numFmtId="315" formatCode="#,##0.0000000000"/>
    <numFmt numFmtId="316" formatCode="0_)"/>
    <numFmt numFmtId="317" formatCode="#,##0,_);\(#,##0,_)\)"/>
    <numFmt numFmtId="318" formatCode="#,##0;_(* \(#,##0\);_(* &quot;-&quot;??_);_(@_)"/>
    <numFmt numFmtId="319" formatCode="0.0;\(0.0\);0.0;&quot;n.s.&quot;"/>
    <numFmt numFmtId="320" formatCode="0.0;\(0.0\)"/>
    <numFmt numFmtId="321" formatCode="0.0%_);\(0.0%\)"/>
    <numFmt numFmtId="322" formatCode="0.00%_);\(0.00%\)"/>
    <numFmt numFmtId="323" formatCode="0.0000000%"/>
    <numFmt numFmtId="324" formatCode="0.0000E+00;\?"/>
    <numFmt numFmtId="325" formatCode="0.0000"/>
    <numFmt numFmtId="326" formatCode="0.0\x"/>
    <numFmt numFmtId="327" formatCode="0.00\%;\-0.00\%;0.00\%"/>
    <numFmt numFmtId="328" formatCode="0%;\(0%\)"/>
    <numFmt numFmtId="329" formatCode="0.0%;\(0.0%\)"/>
    <numFmt numFmtId="330" formatCode="##,#0_;\(#,##0\)\ "/>
    <numFmt numFmtId="331" formatCode="&quot;$&quot;#,##0.000_);\(&quot;$&quot;#,##0.000\)"/>
    <numFmt numFmtId="332" formatCode="0.0\x_ ;\(0.0\x\)"/>
    <numFmt numFmtId="333" formatCode="0.00\x;\-0.00\x;0.00\x"/>
    <numFmt numFmtId="334" formatCode="0.000000"/>
    <numFmt numFmtId="335" formatCode="##0.00000"/>
    <numFmt numFmtId="336" formatCode="#,##0;\(#,##0\);\–;@"/>
    <numFmt numFmtId="337" formatCode="mm\/\ dd\/\ yyyy"/>
    <numFmt numFmtId="338" formatCode="#\ ###\ ##0"/>
    <numFmt numFmtId="339" formatCode="#,##0.000\ ;\(#,##0.000\)"/>
    <numFmt numFmtId="340" formatCode="#,##0.00\ ;\(#,##0.00\)"/>
    <numFmt numFmtId="341" formatCode="&quot;L.&quot;#,##0_);[Red]\(&quot;L.&quot;#,##0\)"/>
    <numFmt numFmtId="342" formatCode="#,##0\ &quot;DM&quot;;[Red]\-#,##0\ &quot;DM&quot;"/>
    <numFmt numFmtId="343" formatCode="#,##0.00\ &quot;DM&quot;;[Red]\-#,##0.00\ &quot;DM&quot;"/>
    <numFmt numFmtId="344" formatCode="_-* #,##0\ &quot;zł&quot;_-;\-* #,##0\ &quot;zł&quot;_-;_-* &quot;-&quot;\ &quot;zł&quot;_-;_-@_-"/>
    <numFmt numFmtId="345" formatCode="_-* #,##0.00\ &quot;zł&quot;_-;\-* #,##0.00\ &quot;zł&quot;_-;_-* &quot;-&quot;??\ &quot;zł&quot;_-;_-@_-"/>
    <numFmt numFmtId="346" formatCode="\¥#,##0_);\(\¥#,##0\)"/>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vertAlign val="superscrip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b/>
      <vertAlign val="superscript"/>
      <sz val="7"/>
      <color rgb="FFFF6200"/>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8" fontId="11"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8"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5"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8" fontId="9" fillId="0" borderId="0" applyFont="0" applyFill="0" applyBorder="0" applyAlignment="0" applyProtection="0"/>
    <xf numFmtId="0" fontId="8" fillId="0" borderId="0"/>
    <xf numFmtId="0" fontId="11" fillId="0" borderId="0"/>
    <xf numFmtId="166"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8" fontId="11" fillId="0" borderId="0" applyFont="0" applyFill="0" applyBorder="0" applyAlignment="0" applyProtection="0"/>
    <xf numFmtId="0" fontId="29" fillId="0" borderId="6" applyNumberFormat="0" applyFill="0" applyAlignment="0" applyProtection="0"/>
    <xf numFmtId="173" fontId="57" fillId="0" borderId="0"/>
    <xf numFmtId="173" fontId="58" fillId="0" borderId="0"/>
    <xf numFmtId="173" fontId="59" fillId="0" borderId="0"/>
    <xf numFmtId="173" fontId="60" fillId="0" borderId="0"/>
    <xf numFmtId="173" fontId="61" fillId="0" borderId="0"/>
    <xf numFmtId="173"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7"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79" fontId="18"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7" fontId="11" fillId="0" borderId="0" applyFont="0" applyFill="0" applyBorder="0" applyAlignment="0" applyProtection="0"/>
    <xf numFmtId="179"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0"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1"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7"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79"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1"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7"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5" fontId="11" fillId="0" borderId="0" applyFont="0" applyFill="0" applyBorder="0" applyAlignment="0" applyProtection="0"/>
    <xf numFmtId="165"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4"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3" fontId="199" fillId="0" borderId="0" applyBorder="0">
      <alignment horizontal="right"/>
    </xf>
    <xf numFmtId="173"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0" fontId="17" fillId="0" borderId="0" applyFont="0" applyFill="0" applyBorder="0" applyAlignment="0" applyProtection="0"/>
    <xf numFmtId="179"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35" fillId="0" borderId="0" applyFont="0" applyFill="0" applyBorder="0" applyAlignment="0" applyProtection="0"/>
    <xf numFmtId="166"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236" fillId="0" borderId="0" applyFont="0" applyFill="0" applyBorder="0" applyAlignment="0" applyProtection="0"/>
    <xf numFmtId="167" fontId="11" fillId="0" borderId="0" applyFont="0" applyFill="0" applyBorder="0" applyAlignment="0" applyProtection="0"/>
    <xf numFmtId="43"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4"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4"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5"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5"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6"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4"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306"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8" fontId="11" fillId="0" borderId="0"/>
    <xf numFmtId="309" fontId="197" fillId="0" borderId="0" applyFont="0" applyFill="0" applyBorder="0" applyAlignment="0" applyProtection="0"/>
    <xf numFmtId="310" fontId="147" fillId="0" borderId="0" applyFont="0" applyFill="0" applyBorder="0" applyAlignment="0" applyProtection="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254" fontId="11" fillId="0" borderId="0" applyFont="0" applyFill="0" applyBorder="0" applyAlignment="0" applyProtection="0"/>
    <xf numFmtId="312"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3" fontId="197" fillId="0" borderId="0"/>
    <xf numFmtId="313" fontId="322" fillId="0" borderId="0"/>
    <xf numFmtId="0" fontId="78" fillId="0" borderId="0"/>
    <xf numFmtId="314" fontId="11" fillId="0" borderId="0"/>
    <xf numFmtId="314" fontId="11" fillId="0" borderId="0"/>
    <xf numFmtId="0" fontId="11" fillId="0" borderId="0"/>
    <xf numFmtId="315"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6"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6" fontId="38"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7"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8"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9" fontId="203" fillId="0" borderId="0" applyFill="0" applyBorder="0"/>
    <xf numFmtId="320" fontId="227" fillId="0" borderId="0"/>
    <xf numFmtId="320"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1" fontId="38" fillId="0" borderId="0" applyFont="0" applyFill="0" applyBorder="0" applyAlignment="0"/>
    <xf numFmtId="322"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1" fontId="197" fillId="0" borderId="0">
      <alignment horizontal="right"/>
    </xf>
    <xf numFmtId="323" fontId="11" fillId="0" borderId="0" applyFont="0" applyFill="0" applyBorder="0" applyAlignment="0" applyProtection="0"/>
    <xf numFmtId="323"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1" fontId="147" fillId="0" borderId="0" applyFont="0" applyFill="0" applyBorder="0" applyAlignment="0" applyProtection="0"/>
    <xf numFmtId="171"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4"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1" fontId="197" fillId="0" borderId="0"/>
    <xf numFmtId="0" fontId="328" fillId="0" borderId="0"/>
    <xf numFmtId="171" fontId="229" fillId="0" borderId="0"/>
    <xf numFmtId="0" fontId="328" fillId="0" borderId="0"/>
    <xf numFmtId="10" fontId="188" fillId="0" borderId="0"/>
    <xf numFmtId="0" fontId="328" fillId="0" borderId="0"/>
    <xf numFmtId="10" fontId="229" fillId="0" borderId="0">
      <protection locked="0"/>
    </xf>
    <xf numFmtId="0" fontId="328" fillId="0" borderId="0"/>
    <xf numFmtId="325" fontId="38" fillId="0" borderId="0" applyFill="0" applyBorder="0">
      <alignment horizontal="right"/>
      <protection locked="0"/>
    </xf>
    <xf numFmtId="326" fontId="214" fillId="0" borderId="0" applyFill="0" applyBorder="0">
      <alignment horizontal="right"/>
      <protection locked="0"/>
    </xf>
    <xf numFmtId="0" fontId="328" fillId="0" borderId="0"/>
    <xf numFmtId="327" fontId="11" fillId="0" borderId="0" applyFill="0" applyBorder="0">
      <alignment horizontal="right"/>
      <protection locked="0"/>
    </xf>
    <xf numFmtId="0" fontId="328" fillId="0" borderId="0"/>
    <xf numFmtId="325" fontId="38" fillId="0" borderId="0" applyFill="0" applyBorder="0">
      <alignment horizontal="right"/>
      <protection locked="0"/>
    </xf>
    <xf numFmtId="0" fontId="328" fillId="0" borderId="0"/>
    <xf numFmtId="2" fontId="38" fillId="41" borderId="0"/>
    <xf numFmtId="0" fontId="328" fillId="0" borderId="0"/>
    <xf numFmtId="328" fontId="197" fillId="0" borderId="0"/>
    <xf numFmtId="0" fontId="328" fillId="0" borderId="0"/>
    <xf numFmtId="329" fontId="203" fillId="0" borderId="0"/>
    <xf numFmtId="0" fontId="328" fillId="0" borderId="0"/>
    <xf numFmtId="329" fontId="343" fillId="0" borderId="0"/>
    <xf numFmtId="0" fontId="328" fillId="0" borderId="0"/>
    <xf numFmtId="259" fontId="38" fillId="0" borderId="0" applyFont="0" applyFill="0" applyBorder="0" applyAlignment="0" applyProtection="0"/>
    <xf numFmtId="0" fontId="328" fillId="0" borderId="0"/>
    <xf numFmtId="330"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1" fontId="63" fillId="0" borderId="0" applyProtection="0">
      <alignment horizontal="right"/>
    </xf>
    <xf numFmtId="0" fontId="328" fillId="0" borderId="0"/>
    <xf numFmtId="0" fontId="344" fillId="0" borderId="0"/>
    <xf numFmtId="0" fontId="328" fillId="0" borderId="0"/>
    <xf numFmtId="331"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2" fontId="177" fillId="0" borderId="0" applyFill="0" applyBorder="0" applyProtection="0"/>
    <xf numFmtId="37" fontId="41" fillId="0" borderId="0"/>
    <xf numFmtId="0" fontId="328" fillId="0" borderId="0"/>
    <xf numFmtId="0" fontId="328" fillId="0" borderId="0"/>
    <xf numFmtId="177" fontId="38" fillId="0" borderId="0">
      <alignment horizontal="right"/>
      <protection locked="0"/>
    </xf>
    <xf numFmtId="333" fontId="11" fillId="0" borderId="0">
      <alignment horizontal="right"/>
      <protection locked="0"/>
    </xf>
    <xf numFmtId="333" fontId="11" fillId="0" borderId="0">
      <alignment horizontal="right"/>
      <protection locked="0"/>
    </xf>
    <xf numFmtId="0" fontId="328" fillId="0" borderId="0"/>
    <xf numFmtId="333" fontId="11" fillId="0" borderId="0">
      <alignment horizontal="right"/>
      <protection locked="0"/>
    </xf>
    <xf numFmtId="0" fontId="328" fillId="0" borderId="0"/>
    <xf numFmtId="177"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3"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6" fontId="38" fillId="0" borderId="0" applyFill="0" applyBorder="0">
      <alignment horizontal="right"/>
      <protection hidden="1"/>
    </xf>
    <xf numFmtId="334" fontId="214" fillId="0" borderId="0" applyFill="0" applyBorder="0">
      <alignment horizontal="right"/>
      <protection hidden="1"/>
    </xf>
    <xf numFmtId="0" fontId="11" fillId="0" borderId="0"/>
    <xf numFmtId="0" fontId="328" fillId="0" borderId="0"/>
    <xf numFmtId="335" fontId="358" fillId="0" borderId="0" applyFill="0" applyBorder="0">
      <alignment horizontal="right"/>
      <protection hidden="1"/>
    </xf>
    <xf numFmtId="0" fontId="11" fillId="0" borderId="0"/>
    <xf numFmtId="0" fontId="328" fillId="0" borderId="0"/>
    <xf numFmtId="176"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2" fontId="71" fillId="0" borderId="102" applyFont="0" applyFill="0" applyBorder="0" applyAlignment="0" applyProtection="0">
      <alignment horizontal="right"/>
    </xf>
    <xf numFmtId="0" fontId="11" fillId="0" borderId="0"/>
    <xf numFmtId="0" fontId="328" fillId="0" borderId="0"/>
    <xf numFmtId="174"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6"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7"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1"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8" fontId="11" fillId="0" borderId="0" applyFill="0" applyBorder="0"/>
    <xf numFmtId="338"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9"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6"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6" fontId="392" fillId="0" borderId="0">
      <alignment horizontal="right" vertical="center"/>
    </xf>
    <xf numFmtId="326"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3" fontId="214" fillId="0" borderId="0"/>
    <xf numFmtId="173"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3" fontId="214" fillId="0" borderId="0"/>
    <xf numFmtId="173" fontId="214" fillId="0" borderId="0"/>
    <xf numFmtId="0" fontId="11" fillId="0" borderId="0"/>
    <xf numFmtId="0" fontId="328" fillId="0" borderId="0"/>
    <xf numFmtId="173" fontId="214" fillId="0" borderId="0"/>
    <xf numFmtId="173" fontId="214" fillId="0" borderId="0"/>
    <xf numFmtId="173"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3" fontId="63" fillId="0" borderId="0">
      <alignment horizontal="right"/>
    </xf>
    <xf numFmtId="0" fontId="11" fillId="0" borderId="0"/>
    <xf numFmtId="0" fontId="328" fillId="0" borderId="0"/>
    <xf numFmtId="340"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43" fontId="38" fillId="0" borderId="0"/>
    <xf numFmtId="0" fontId="51" fillId="40" borderId="161">
      <alignment horizontal="left"/>
    </xf>
    <xf numFmtId="0" fontId="11" fillId="0" borderId="0"/>
    <xf numFmtId="0" fontId="328" fillId="0" borderId="0"/>
    <xf numFmtId="341" fontId="17" fillId="0" borderId="0" applyFont="0" applyFill="0" applyBorder="0" applyAlignment="0" applyProtection="0"/>
    <xf numFmtId="0" fontId="11" fillId="0" borderId="0"/>
    <xf numFmtId="0" fontId="328" fillId="0" borderId="0"/>
    <xf numFmtId="181"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2" fontId="17" fillId="0" borderId="0" applyFont="0" applyFill="0" applyBorder="0" applyAlignment="0" applyProtection="0"/>
    <xf numFmtId="343" fontId="17" fillId="0" borderId="0" applyFont="0" applyFill="0" applyBorder="0" applyAlignment="0" applyProtection="0"/>
    <xf numFmtId="344" fontId="248" fillId="0" borderId="0" applyFont="0" applyFill="0" applyBorder="0" applyAlignment="0" applyProtection="0"/>
    <xf numFmtId="345"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5" fontId="11" fillId="0" borderId="0" applyFont="0" applyFill="0" applyBorder="0" applyProtection="0">
      <alignment horizontal="right"/>
    </xf>
    <xf numFmtId="325" fontId="11" fillId="0" borderId="0" applyFont="0" applyFill="0" applyBorder="0" applyProtection="0">
      <alignment horizontal="right"/>
    </xf>
    <xf numFmtId="0" fontId="11" fillId="0" borderId="0"/>
    <xf numFmtId="0" fontId="328" fillId="0" borderId="0"/>
    <xf numFmtId="325"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6"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56">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0" fontId="419" fillId="0" borderId="50" xfId="36" applyNumberFormat="1" applyFont="1" applyFill="1" applyBorder="1"/>
    <xf numFmtId="170" fontId="419" fillId="0" borderId="0" xfId="36" applyNumberFormat="1" applyFont="1" applyBorder="1"/>
    <xf numFmtId="170" fontId="419" fillId="0" borderId="49" xfId="36" applyNumberFormat="1" applyFont="1" applyFill="1" applyBorder="1"/>
    <xf numFmtId="170" fontId="419" fillId="0" borderId="50" xfId="36" applyNumberFormat="1" applyFont="1" applyBorder="1"/>
    <xf numFmtId="170"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9" fontId="419" fillId="0" borderId="0" xfId="36" applyNumberFormat="1" applyFont="1" applyFill="1" applyBorder="1"/>
    <xf numFmtId="169" fontId="419" fillId="0" borderId="49" xfId="36" applyNumberFormat="1" applyFont="1" applyFill="1" applyBorder="1"/>
    <xf numFmtId="169"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0" fontId="419" fillId="43" borderId="50" xfId="36" applyNumberFormat="1" applyFont="1" applyFill="1" applyBorder="1"/>
    <xf numFmtId="182" fontId="426" fillId="43" borderId="50" xfId="36" applyNumberFormat="1" applyFont="1" applyFill="1" applyBorder="1"/>
    <xf numFmtId="169"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69" fontId="419" fillId="0" borderId="43" xfId="36" applyNumberFormat="1" applyFont="1" applyFill="1" applyBorder="1"/>
    <xf numFmtId="169"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5"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43" borderId="46"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0" fontId="426" fillId="43" borderId="53" xfId="36" applyNumberFormat="1" applyFont="1" applyFill="1" applyBorder="1"/>
    <xf numFmtId="170" fontId="426" fillId="0" borderId="52" xfId="36" applyNumberFormat="1" applyFont="1" applyFill="1" applyBorder="1"/>
    <xf numFmtId="170" fontId="426" fillId="0" borderId="51" xfId="36" applyNumberFormat="1" applyFont="1" applyFill="1" applyBorder="1"/>
    <xf numFmtId="170" fontId="426" fillId="0" borderId="0" xfId="36" applyNumberFormat="1" applyFont="1" applyFill="1" applyBorder="1"/>
    <xf numFmtId="170" fontId="419" fillId="43" borderId="46" xfId="36" applyNumberFormat="1" applyFont="1" applyFill="1" applyBorder="1"/>
    <xf numFmtId="170" fontId="419" fillId="0" borderId="43" xfId="36" applyNumberFormat="1" applyFont="1" applyFill="1" applyBorder="1"/>
    <xf numFmtId="0" fontId="419" fillId="0" borderId="52" xfId="0" quotePrefix="1" applyFont="1" applyBorder="1" applyAlignment="1">
      <alignment horizontal="left"/>
    </xf>
    <xf numFmtId="170" fontId="419" fillId="43" borderId="53" xfId="36" applyNumberFormat="1" applyFont="1" applyFill="1" applyBorder="1"/>
    <xf numFmtId="170" fontId="419" fillId="0" borderId="52" xfId="36" applyNumberFormat="1" applyFont="1" applyFill="1" applyBorder="1"/>
    <xf numFmtId="170" fontId="419" fillId="0" borderId="51" xfId="36" applyNumberFormat="1" applyFont="1" applyFill="1" applyBorder="1"/>
    <xf numFmtId="175"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0" fontId="419" fillId="0" borderId="46" xfId="36" applyNumberFormat="1" applyFont="1" applyFill="1" applyBorder="1"/>
    <xf numFmtId="170" fontId="419" fillId="0" borderId="45" xfId="36" applyNumberFormat="1" applyFont="1" applyFill="1" applyBorder="1"/>
    <xf numFmtId="170" fontId="426" fillId="0" borderId="53" xfId="36" applyNumberFormat="1" applyFont="1" applyFill="1" applyBorder="1"/>
    <xf numFmtId="0" fontId="419" fillId="0" borderId="47" xfId="0" applyFont="1" applyBorder="1" applyAlignment="1">
      <alignment horizontal="left"/>
    </xf>
    <xf numFmtId="170" fontId="419" fillId="0" borderId="48" xfId="36" applyNumberFormat="1" applyFont="1" applyFill="1" applyBorder="1"/>
    <xf numFmtId="170" fontId="419" fillId="0" borderId="44" xfId="36" applyNumberFormat="1" applyFont="1" applyFill="1" applyBorder="1"/>
    <xf numFmtId="170"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0"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0" fontId="419" fillId="0" borderId="0" xfId="0" applyFont="1" applyFill="1" applyBorder="1" applyAlignment="1"/>
    <xf numFmtId="170" fontId="419" fillId="0" borderId="46" xfId="36" applyNumberFormat="1" applyFont="1" applyBorder="1"/>
    <xf numFmtId="170" fontId="419" fillId="0" borderId="43" xfId="36" applyNumberFormat="1" applyFont="1" applyBorder="1"/>
    <xf numFmtId="170" fontId="426" fillId="0" borderId="53" xfId="36" applyNumberFormat="1" applyFont="1" applyBorder="1"/>
    <xf numFmtId="170" fontId="426" fillId="0" borderId="51" xfId="36" applyNumberFormat="1" applyFont="1" applyBorder="1"/>
    <xf numFmtId="0" fontId="419" fillId="0" borderId="52" xfId="0" applyFont="1" applyBorder="1" applyAlignment="1">
      <alignment horizontal="left"/>
    </xf>
    <xf numFmtId="170" fontId="419" fillId="0" borderId="53" xfId="36" applyNumberFormat="1" applyFont="1" applyFill="1" applyBorder="1"/>
    <xf numFmtId="0" fontId="447" fillId="0" borderId="52" xfId="0" applyFont="1" applyBorder="1" applyAlignment="1">
      <alignment horizontal="left"/>
    </xf>
    <xf numFmtId="170" fontId="447" fillId="0" borderId="53" xfId="36" applyNumberFormat="1" applyFont="1" applyFill="1" applyBorder="1"/>
    <xf numFmtId="170" fontId="447" fillId="0" borderId="51" xfId="36" applyNumberFormat="1" applyFont="1" applyFill="1" applyBorder="1"/>
    <xf numFmtId="170" fontId="447" fillId="0" borderId="52" xfId="36" applyNumberFormat="1" applyFont="1" applyFill="1" applyBorder="1"/>
    <xf numFmtId="0" fontId="419" fillId="0" borderId="13" xfId="0" applyFont="1" applyFill="1" applyBorder="1" applyAlignment="1">
      <alignment horizontal="left"/>
    </xf>
    <xf numFmtId="0" fontId="447" fillId="0" borderId="17" xfId="0" applyFont="1" applyBorder="1" applyAlignment="1">
      <alignment horizontal="left"/>
    </xf>
    <xf numFmtId="170" fontId="447" fillId="0" borderId="48" xfId="36" applyNumberFormat="1" applyFont="1" applyFill="1" applyBorder="1"/>
    <xf numFmtId="170" fontId="447"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0" fontId="419" fillId="0" borderId="48" xfId="36" applyNumberFormat="1" applyFont="1" applyBorder="1"/>
    <xf numFmtId="170" fontId="419" fillId="0" borderId="44" xfId="36" applyNumberFormat="1" applyFont="1" applyBorder="1"/>
    <xf numFmtId="0" fontId="419" fillId="0" borderId="49" xfId="0" applyFont="1" applyBorder="1"/>
    <xf numFmtId="171" fontId="419" fillId="0" borderId="50" xfId="36" applyNumberFormat="1" applyFont="1" applyFill="1" applyBorder="1" applyAlignment="1">
      <alignment horizontal="right"/>
    </xf>
    <xf numFmtId="171" fontId="419" fillId="0" borderId="0" xfId="36" applyNumberFormat="1" applyFont="1" applyFill="1" applyBorder="1" applyAlignment="1">
      <alignment horizontal="right"/>
    </xf>
    <xf numFmtId="171" fontId="419" fillId="0" borderId="49" xfId="36" applyNumberFormat="1" applyFont="1" applyFill="1" applyBorder="1" applyAlignment="1">
      <alignment horizontal="right"/>
    </xf>
    <xf numFmtId="171" fontId="419" fillId="0" borderId="50" xfId="36" applyNumberFormat="1" applyFont="1" applyBorder="1" applyAlignment="1">
      <alignment horizontal="right"/>
    </xf>
    <xf numFmtId="171" fontId="419" fillId="0" borderId="0" xfId="36" applyNumberFormat="1" applyFont="1" applyBorder="1" applyAlignment="1">
      <alignment horizontal="right"/>
    </xf>
    <xf numFmtId="0" fontId="419" fillId="0" borderId="49" xfId="0" applyFont="1" applyFill="1" applyBorder="1"/>
    <xf numFmtId="171" fontId="419" fillId="0" borderId="50" xfId="58" applyNumberFormat="1" applyFont="1" applyFill="1" applyBorder="1"/>
    <xf numFmtId="171" fontId="419" fillId="0" borderId="0" xfId="58" applyNumberFormat="1" applyFont="1" applyFill="1" applyBorder="1"/>
    <xf numFmtId="171" fontId="419" fillId="0" borderId="49" xfId="58" applyNumberFormat="1" applyFont="1" applyFill="1" applyBorder="1"/>
    <xf numFmtId="170" fontId="440" fillId="0" borderId="50" xfId="36" applyNumberFormat="1" applyFont="1" applyFill="1" applyBorder="1"/>
    <xf numFmtId="170" fontId="440" fillId="0" borderId="49" xfId="36" applyNumberFormat="1" applyFont="1" applyFill="1" applyBorder="1"/>
    <xf numFmtId="170"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0" fontId="447" fillId="43" borderId="53" xfId="36" applyNumberFormat="1" applyFont="1" applyFill="1" applyBorder="1"/>
    <xf numFmtId="0" fontId="440" fillId="0" borderId="47" xfId="0" applyFont="1" applyBorder="1" applyAlignment="1">
      <alignment horizontal="left"/>
    </xf>
    <xf numFmtId="170" fontId="440" fillId="43" borderId="48" xfId="36" applyNumberFormat="1" applyFont="1" applyFill="1" applyBorder="1"/>
    <xf numFmtId="170" fontId="440" fillId="0" borderId="47" xfId="36" applyNumberFormat="1" applyFont="1" applyFill="1" applyBorder="1"/>
    <xf numFmtId="170" fontId="440" fillId="0" borderId="44" xfId="36" applyNumberFormat="1" applyFont="1" applyFill="1" applyBorder="1"/>
    <xf numFmtId="0" fontId="440" fillId="0" borderId="49" xfId="0" applyFont="1" applyBorder="1" applyAlignment="1">
      <alignment horizontal="left"/>
    </xf>
    <xf numFmtId="170" fontId="440" fillId="43" borderId="50" xfId="36" applyNumberFormat="1" applyFont="1" applyFill="1" applyBorder="1"/>
    <xf numFmtId="0" fontId="419" fillId="0" borderId="47" xfId="0" applyFont="1" applyFill="1" applyBorder="1" applyAlignment="1">
      <alignment horizontal="left"/>
    </xf>
    <xf numFmtId="170" fontId="440" fillId="43" borderId="46" xfId="36" applyNumberFormat="1" applyFont="1" applyFill="1" applyBorder="1"/>
    <xf numFmtId="170" fontId="440" fillId="0" borderId="45" xfId="36" applyNumberFormat="1" applyFont="1" applyFill="1" applyBorder="1"/>
    <xf numFmtId="170"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1" fontId="419" fillId="43" borderId="50" xfId="36" applyNumberFormat="1" applyFont="1" applyFill="1" applyBorder="1" applyAlignment="1">
      <alignment horizontal="right"/>
    </xf>
    <xf numFmtId="171"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0" fontId="440" fillId="0" borderId="48" xfId="36" applyNumberFormat="1" applyFont="1" applyFill="1" applyBorder="1"/>
    <xf numFmtId="171" fontId="419" fillId="0" borderId="49" xfId="58" applyNumberFormat="1" applyFont="1" applyFill="1" applyBorder="1" applyAlignment="1">
      <alignment horizontal="right"/>
    </xf>
    <xf numFmtId="171" fontId="419" fillId="0" borderId="0" xfId="58" applyNumberFormat="1" applyFont="1" applyFill="1" applyBorder="1" applyAlignment="1">
      <alignment horizontal="right"/>
    </xf>
    <xf numFmtId="170"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0" fontId="419" fillId="0" borderId="53" xfId="36" applyNumberFormat="1" applyFont="1" applyBorder="1"/>
    <xf numFmtId="170" fontId="419" fillId="0" borderId="51" xfId="36" applyNumberFormat="1" applyFont="1" applyBorder="1"/>
    <xf numFmtId="170"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0" fontId="426" fillId="0" borderId="48" xfId="36" applyNumberFormat="1" applyFont="1" applyFill="1" applyBorder="1"/>
    <xf numFmtId="170" fontId="426" fillId="0" borderId="44" xfId="36" applyNumberFormat="1" applyFont="1" applyFill="1" applyBorder="1"/>
    <xf numFmtId="170"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0" fontId="419" fillId="43" borderId="60" xfId="36" applyNumberFormat="1" applyFont="1" applyFill="1" applyBorder="1"/>
    <xf numFmtId="170" fontId="419" fillId="0" borderId="60" xfId="36" applyNumberFormat="1" applyFont="1" applyFill="1" applyBorder="1"/>
    <xf numFmtId="170" fontId="419" fillId="0" borderId="56" xfId="36" applyNumberFormat="1" applyFont="1" applyFill="1" applyBorder="1"/>
    <xf numFmtId="170" fontId="419" fillId="0" borderId="66" xfId="36" applyNumberFormat="1" applyFont="1" applyFill="1" applyBorder="1"/>
    <xf numFmtId="170" fontId="419" fillId="0" borderId="67" xfId="36" applyNumberFormat="1" applyFont="1" applyFill="1" applyBorder="1"/>
    <xf numFmtId="170" fontId="419" fillId="0" borderId="74" xfId="36" applyNumberFormat="1" applyFont="1" applyFill="1" applyBorder="1"/>
    <xf numFmtId="170" fontId="419" fillId="0" borderId="23" xfId="36" applyNumberFormat="1" applyFont="1" applyFill="1" applyBorder="1"/>
    <xf numFmtId="170" fontId="419" fillId="0" borderId="55" xfId="36" applyNumberFormat="1" applyFont="1" applyFill="1" applyBorder="1"/>
    <xf numFmtId="170" fontId="419" fillId="0" borderId="54"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19" fillId="43" borderId="63" xfId="36" applyNumberFormat="1" applyFont="1" applyFill="1" applyBorder="1"/>
    <xf numFmtId="170" fontId="419" fillId="0" borderId="63" xfId="36" applyNumberFormat="1" applyFont="1" applyFill="1" applyBorder="1"/>
    <xf numFmtId="170" fontId="419" fillId="0" borderId="70" xfId="36" applyNumberFormat="1" applyFont="1" applyFill="1" applyBorder="1"/>
    <xf numFmtId="170" fontId="419" fillId="0" borderId="71" xfId="36" applyNumberFormat="1" applyFont="1" applyFill="1" applyBorder="1"/>
    <xf numFmtId="170" fontId="419" fillId="43" borderId="64" xfId="36" applyNumberFormat="1" applyFont="1" applyFill="1" applyBorder="1"/>
    <xf numFmtId="170" fontId="419" fillId="0" borderId="64" xfId="36" applyNumberFormat="1" applyFont="1" applyFill="1" applyBorder="1"/>
    <xf numFmtId="170" fontId="419" fillId="0" borderId="72" xfId="36" applyNumberFormat="1" applyFont="1" applyFill="1" applyBorder="1"/>
    <xf numFmtId="170" fontId="419" fillId="0" borderId="73" xfId="36" applyNumberFormat="1" applyFont="1" applyFill="1" applyBorder="1"/>
    <xf numFmtId="170" fontId="426" fillId="43" borderId="63" xfId="36" applyNumberFormat="1" applyFont="1" applyFill="1" applyBorder="1"/>
    <xf numFmtId="170" fontId="426" fillId="0" borderId="63" xfId="36" applyNumberFormat="1" applyFont="1" applyFill="1" applyBorder="1"/>
    <xf numFmtId="170" fontId="426" fillId="0" borderId="70" xfId="36" applyNumberFormat="1" applyFont="1" applyFill="1" applyBorder="1"/>
    <xf numFmtId="170" fontId="426" fillId="0" borderId="71" xfId="36" applyNumberFormat="1" applyFont="1" applyFill="1" applyBorder="1"/>
    <xf numFmtId="170" fontId="447" fillId="43" borderId="63" xfId="36" applyNumberFormat="1" applyFont="1" applyFill="1" applyBorder="1"/>
    <xf numFmtId="170" fontId="447" fillId="0" borderId="63" xfId="36" applyNumberFormat="1" applyFont="1" applyFill="1" applyBorder="1"/>
    <xf numFmtId="170" fontId="447" fillId="0" borderId="70" xfId="36" applyNumberFormat="1" applyFont="1" applyFill="1" applyBorder="1"/>
    <xf numFmtId="170" fontId="447" fillId="0" borderId="71" xfId="36" applyNumberFormat="1" applyFont="1" applyFill="1" applyBorder="1"/>
    <xf numFmtId="170" fontId="440" fillId="0" borderId="73" xfId="36" applyNumberFormat="1" applyFont="1" applyFill="1" applyBorder="1"/>
    <xf numFmtId="170" fontId="440" fillId="43" borderId="62" xfId="36" applyNumberFormat="1" applyFont="1" applyFill="1" applyBorder="1"/>
    <xf numFmtId="170" fontId="440" fillId="0" borderId="62" xfId="36" applyNumberFormat="1" applyFont="1" applyFill="1" applyBorder="1"/>
    <xf numFmtId="170" fontId="440" fillId="0" borderId="68" xfId="36" applyNumberFormat="1" applyFont="1" applyFill="1" applyBorder="1"/>
    <xf numFmtId="170" fontId="440" fillId="0" borderId="69" xfId="36" applyNumberFormat="1" applyFont="1" applyFill="1" applyBorder="1"/>
    <xf numFmtId="170" fontId="426" fillId="43" borderId="64" xfId="36" applyNumberFormat="1" applyFont="1" applyFill="1" applyBorder="1"/>
    <xf numFmtId="170" fontId="426" fillId="0" borderId="64" xfId="36" applyNumberFormat="1" applyFont="1" applyFill="1" applyBorder="1"/>
    <xf numFmtId="170" fontId="426" fillId="0" borderId="72" xfId="36" applyNumberFormat="1" applyFont="1" applyFill="1" applyBorder="1"/>
    <xf numFmtId="170" fontId="426" fillId="0" borderId="73"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1" fontId="419" fillId="43" borderId="61" xfId="36" applyNumberFormat="1" applyFont="1" applyFill="1" applyBorder="1" applyAlignment="1">
      <alignment horizontal="right"/>
    </xf>
    <xf numFmtId="171" fontId="419" fillId="0" borderId="61" xfId="36" applyNumberFormat="1" applyFont="1" applyFill="1" applyBorder="1" applyAlignment="1">
      <alignment horizontal="right"/>
    </xf>
    <xf numFmtId="171" fontId="419" fillId="0" borderId="55" xfId="36" applyNumberFormat="1" applyFont="1" applyFill="1" applyBorder="1" applyAlignment="1">
      <alignment horizontal="right"/>
    </xf>
    <xf numFmtId="171" fontId="419" fillId="0" borderId="54" xfId="36" applyNumberFormat="1" applyFont="1" applyFill="1" applyBorder="1" applyAlignment="1">
      <alignment horizontal="right"/>
    </xf>
    <xf numFmtId="171" fontId="419" fillId="43" borderId="61" xfId="58" applyNumberFormat="1" applyFont="1" applyFill="1" applyBorder="1"/>
    <xf numFmtId="171" fontId="419" fillId="0" borderId="61" xfId="58" applyNumberFormat="1" applyFont="1" applyFill="1" applyBorder="1"/>
    <xf numFmtId="171" fontId="419" fillId="0" borderId="55" xfId="58" applyNumberFormat="1" applyFont="1" applyFill="1" applyBorder="1"/>
    <xf numFmtId="171" fontId="419" fillId="0" borderId="54" xfId="58" applyNumberFormat="1" applyFont="1" applyFill="1" applyBorder="1"/>
    <xf numFmtId="171" fontId="419" fillId="0" borderId="49" xfId="0" applyNumberFormat="1" applyFont="1" applyFill="1" applyBorder="1"/>
    <xf numFmtId="171" fontId="419" fillId="0" borderId="50" xfId="0" applyNumberFormat="1" applyFont="1" applyFill="1" applyBorder="1"/>
    <xf numFmtId="171" fontId="419" fillId="0" borderId="0" xfId="0" applyNumberFormat="1" applyFont="1" applyFill="1" applyBorder="1"/>
    <xf numFmtId="170" fontId="440" fillId="43" borderId="61" xfId="36" applyNumberFormat="1" applyFont="1" applyFill="1" applyBorder="1"/>
    <xf numFmtId="170" fontId="440" fillId="0" borderId="55" xfId="36" applyNumberFormat="1" applyFont="1" applyFill="1" applyBorder="1"/>
    <xf numFmtId="170" fontId="440" fillId="0" borderId="54" xfId="36" applyNumberFormat="1" applyFont="1" applyFill="1" applyBorder="1"/>
    <xf numFmtId="170" fontId="440" fillId="0" borderId="61" xfId="36" applyNumberFormat="1" applyFont="1" applyFill="1" applyBorder="1"/>
    <xf numFmtId="0" fontId="440" fillId="43" borderId="46" xfId="0" applyFont="1" applyFill="1" applyBorder="1" applyAlignment="1">
      <alignment horizontal="right"/>
    </xf>
    <xf numFmtId="170" fontId="426" fillId="43" borderId="48" xfId="36" applyNumberFormat="1" applyFont="1" applyFill="1" applyBorder="1"/>
    <xf numFmtId="10" fontId="419" fillId="43" borderId="50" xfId="36" applyNumberFormat="1" applyFont="1" applyFill="1" applyBorder="1" applyAlignment="1">
      <alignment horizontal="right"/>
    </xf>
    <xf numFmtId="0" fontId="451" fillId="0" borderId="0" xfId="0" applyFont="1" applyBorder="1" applyAlignment="1">
      <alignment vertical="center"/>
    </xf>
    <xf numFmtId="0" fontId="451" fillId="0" borderId="0" xfId="0" applyFont="1" applyFill="1" applyBorder="1" applyAlignment="1">
      <alignment vertical="center"/>
    </xf>
    <xf numFmtId="0" fontId="422" fillId="18" borderId="0" xfId="0" applyFont="1" applyFill="1" applyAlignment="1">
      <alignment horizontal="left" vertical="center"/>
    </xf>
    <xf numFmtId="0" fontId="452"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5" fontId="419" fillId="0" borderId="44" xfId="36" applyNumberFormat="1" applyFont="1" applyFill="1" applyBorder="1"/>
    <xf numFmtId="175"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182" fontId="419" fillId="0" borderId="46" xfId="36" applyNumberFormat="1" applyFont="1" applyBorder="1"/>
    <xf numFmtId="182" fontId="419" fillId="0" borderId="43" xfId="36" applyNumberFormat="1" applyFont="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40" fillId="43" borderId="43" xfId="0" applyFont="1" applyFill="1" applyBorder="1" applyAlignment="1">
      <alignment horizontal="right"/>
    </xf>
    <xf numFmtId="170" fontId="419" fillId="43" borderId="44" xfId="36" applyNumberFormat="1" applyFont="1" applyFill="1" applyBorder="1"/>
    <xf numFmtId="170" fontId="419" fillId="43" borderId="43" xfId="36" applyNumberFormat="1" applyFont="1" applyFill="1" applyBorder="1"/>
    <xf numFmtId="170" fontId="419" fillId="43" borderId="51" xfId="36" applyNumberFormat="1" applyFont="1" applyFill="1" applyBorder="1"/>
    <xf numFmtId="170" fontId="419" fillId="43" borderId="0" xfId="36" applyNumberFormat="1" applyFont="1" applyFill="1" applyBorder="1"/>
    <xf numFmtId="170" fontId="426" fillId="43" borderId="51" xfId="36" applyNumberFormat="1" applyFont="1" applyFill="1" applyBorder="1"/>
    <xf numFmtId="170" fontId="447" fillId="43" borderId="51" xfId="36" applyNumberFormat="1" applyFont="1" applyFill="1" applyBorder="1"/>
    <xf numFmtId="170" fontId="440" fillId="43" borderId="44" xfId="36" applyNumberFormat="1" applyFont="1" applyFill="1" applyBorder="1"/>
    <xf numFmtId="170" fontId="440" fillId="43" borderId="43" xfId="36" applyNumberFormat="1" applyFont="1" applyFill="1" applyBorder="1"/>
    <xf numFmtId="170" fontId="426" fillId="43" borderId="44" xfId="36" applyNumberFormat="1" applyFont="1" applyFill="1" applyBorder="1"/>
    <xf numFmtId="10" fontId="419" fillId="43" borderId="0" xfId="36" applyNumberFormat="1" applyFont="1" applyFill="1" applyBorder="1" applyAlignment="1">
      <alignment horizontal="right"/>
    </xf>
    <xf numFmtId="171" fontId="419" fillId="43" borderId="0" xfId="36" applyNumberFormat="1" applyFont="1" applyFill="1" applyBorder="1" applyAlignment="1">
      <alignment horizontal="right"/>
    </xf>
    <xf numFmtId="171" fontId="419" fillId="43" borderId="0" xfId="58" applyNumberFormat="1" applyFont="1" applyFill="1" applyBorder="1"/>
    <xf numFmtId="170" fontId="440" fillId="43" borderId="0" xfId="36" applyNumberFormat="1" applyFont="1" applyFill="1" applyBorder="1"/>
    <xf numFmtId="170" fontId="419" fillId="0" borderId="45" xfId="36" applyNumberFormat="1" applyFont="1" applyBorder="1"/>
    <xf numFmtId="170" fontId="419" fillId="0" borderId="52" xfId="36" applyNumberFormat="1" applyFont="1" applyBorder="1"/>
    <xf numFmtId="170" fontId="419" fillId="0" borderId="47" xfId="36" applyNumberFormat="1" applyFont="1" applyBorder="1"/>
    <xf numFmtId="171" fontId="419" fillId="0" borderId="49" xfId="36" applyNumberFormat="1" applyFont="1" applyBorder="1" applyAlignment="1">
      <alignment horizontal="right"/>
    </xf>
    <xf numFmtId="182" fontId="419" fillId="43" borderId="43" xfId="36" applyNumberFormat="1" applyFont="1" applyFill="1" applyBorder="1"/>
    <xf numFmtId="182" fontId="419" fillId="0" borderId="45" xfId="36" applyNumberFormat="1" applyFont="1" applyBorder="1"/>
    <xf numFmtId="0" fontId="440" fillId="43" borderId="44" xfId="0" applyFont="1" applyFill="1" applyBorder="1" applyAlignment="1">
      <alignment horizontal="right"/>
    </xf>
    <xf numFmtId="170" fontId="447" fillId="43" borderId="44" xfId="36" applyNumberFormat="1" applyFont="1" applyFill="1" applyBorder="1"/>
    <xf numFmtId="182" fontId="419" fillId="43" borderId="0" xfId="36" applyNumberFormat="1" applyFont="1" applyFill="1" applyBorder="1"/>
    <xf numFmtId="0" fontId="440" fillId="0" borderId="47" xfId="0" applyFont="1" applyFill="1" applyBorder="1" applyAlignment="1">
      <alignment horizontal="right"/>
    </xf>
    <xf numFmtId="170" fontId="447" fillId="0" borderId="47" xfId="36" applyNumberFormat="1" applyFont="1" applyFill="1" applyBorder="1"/>
    <xf numFmtId="170" fontId="419" fillId="0" borderId="49" xfId="36" applyNumberFormat="1" applyFont="1" applyBorder="1"/>
    <xf numFmtId="0" fontId="419" fillId="0" borderId="47" xfId="0" quotePrefix="1" applyFont="1" applyFill="1" applyBorder="1"/>
    <xf numFmtId="175" fontId="419" fillId="0" borderId="48" xfId="36" applyNumberFormat="1" applyFont="1" applyFill="1" applyBorder="1"/>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9" xfId="0" quotePrefix="1" applyFont="1" applyFill="1" applyBorder="1" applyAlignment="1">
      <alignment horizontal="right" wrapText="1"/>
    </xf>
    <xf numFmtId="0" fontId="419" fillId="0" borderId="53" xfId="0" applyFont="1" applyBorder="1"/>
    <xf numFmtId="202" fontId="419" fillId="43" borderId="43" xfId="36" applyNumberFormat="1" applyFont="1" applyFill="1" applyBorder="1"/>
    <xf numFmtId="202" fontId="419" fillId="0" borderId="45" xfId="36" applyNumberFormat="1" applyFont="1" applyFill="1" applyBorder="1"/>
    <xf numFmtId="0" fontId="440" fillId="43" borderId="0" xfId="0" applyFont="1" applyFill="1" applyBorder="1" applyAlignment="1">
      <alignment horizontal="right"/>
    </xf>
    <xf numFmtId="182" fontId="426" fillId="43" borderId="0" xfId="36" applyNumberFormat="1" applyFont="1" applyFill="1" applyBorder="1"/>
    <xf numFmtId="169" fontId="419" fillId="43" borderId="0" xfId="36" applyNumberFormat="1" applyFont="1" applyFill="1" applyBorder="1"/>
    <xf numFmtId="182" fontId="426" fillId="43" borderId="51" xfId="36" applyNumberFormat="1" applyFont="1" applyFill="1" applyBorder="1"/>
    <xf numFmtId="182" fontId="426" fillId="43" borderId="44" xfId="36" applyNumberFormat="1" applyFont="1" applyFill="1" applyBorder="1"/>
    <xf numFmtId="0" fontId="419" fillId="0" borderId="45" xfId="0" quotePrefix="1" applyFont="1" applyFill="1" applyBorder="1"/>
    <xf numFmtId="175" fontId="419" fillId="0" borderId="46" xfId="36" applyNumberFormat="1" applyFont="1" applyFill="1" applyBorder="1"/>
    <xf numFmtId="175" fontId="419" fillId="0" borderId="43" xfId="36" applyNumberFormat="1" applyFont="1" applyFill="1" applyBorder="1"/>
    <xf numFmtId="0" fontId="419" fillId="43" borderId="51" xfId="0" applyFont="1" applyFill="1" applyBorder="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9"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9" fillId="0" borderId="46" xfId="0" applyFont="1" applyFill="1" applyBorder="1" applyAlignment="1">
      <alignment horizontal="center" wrapText="1"/>
    </xf>
    <xf numFmtId="0" fontId="426" fillId="0" borderId="45" xfId="0" applyFont="1" applyBorder="1" applyAlignment="1">
      <alignment horizontal="center" wrapText="1"/>
    </xf>
    <xf numFmtId="0" fontId="449"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3"/>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68" t="s">
        <v>457</v>
      </c>
      <c r="B2" s="369"/>
      <c r="C2" s="369"/>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70"/>
      <c r="B3" s="370"/>
      <c r="C3" s="370"/>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20</v>
      </c>
      <c r="B5" s="429" t="s">
        <v>254</v>
      </c>
      <c r="C5" s="429"/>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20</v>
      </c>
      <c r="B6" s="431" t="s">
        <v>354</v>
      </c>
      <c r="C6" s="431"/>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51" customHeight="1">
      <c r="A7" s="10" t="s">
        <v>20</v>
      </c>
      <c r="B7" s="430" t="s">
        <v>67</v>
      </c>
      <c r="C7" s="430"/>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15.95" customHeight="1">
      <c r="A8" s="10" t="s">
        <v>20</v>
      </c>
      <c r="B8" s="428" t="s">
        <v>21</v>
      </c>
      <c r="C8" s="428"/>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20</v>
      </c>
      <c r="B9" s="427" t="s">
        <v>22</v>
      </c>
      <c r="C9" s="427"/>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C10" s="14"/>
      <c r="D10" s="13"/>
      <c r="E10" s="13"/>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8" customFormat="1" ht="20.100000000000001" customHeight="1">
      <c r="A11" s="15" t="s">
        <v>355</v>
      </c>
      <c r="B11" s="16"/>
      <c r="C11" s="15"/>
      <c r="D11" s="17"/>
    </row>
    <row r="12" spans="1:35" s="22" customFormat="1" ht="15.95" customHeight="1">
      <c r="A12" s="19"/>
      <c r="B12" s="20" t="s">
        <v>255</v>
      </c>
      <c r="C12" s="20" t="s">
        <v>256</v>
      </c>
      <c r="D12" s="21"/>
    </row>
    <row r="13" spans="1:35" s="22" customFormat="1" ht="8.1" customHeight="1">
      <c r="A13" s="19"/>
      <c r="B13" s="23"/>
      <c r="C13" s="23"/>
    </row>
    <row r="14" spans="1:35" s="22" customFormat="1" ht="15.95" customHeight="1">
      <c r="A14" s="24" t="s">
        <v>20</v>
      </c>
      <c r="B14" s="25" t="s">
        <v>28</v>
      </c>
      <c r="C14" s="25" t="s">
        <v>257</v>
      </c>
    </row>
    <row r="15" spans="1:35" s="22" customFormat="1" ht="15.95" customHeight="1">
      <c r="A15" s="26"/>
      <c r="B15" s="25"/>
      <c r="C15" s="25" t="s">
        <v>23</v>
      </c>
    </row>
    <row r="16" spans="1:35" s="22" customFormat="1" ht="8.1" customHeight="1">
      <c r="A16" s="26"/>
      <c r="B16" s="25"/>
      <c r="C16" s="25"/>
    </row>
    <row r="17" spans="1:3" s="22" customFormat="1" ht="15.95" customHeight="1">
      <c r="A17" s="24" t="s">
        <v>20</v>
      </c>
      <c r="B17" s="25" t="s">
        <v>29</v>
      </c>
      <c r="C17" s="25" t="s">
        <v>258</v>
      </c>
    </row>
    <row r="18" spans="1:3" s="22" customFormat="1" ht="15.95" customHeight="1">
      <c r="A18" s="26"/>
      <c r="B18" s="25"/>
      <c r="C18" s="25" t="s">
        <v>259</v>
      </c>
    </row>
    <row r="19" spans="1:3" s="22" customFormat="1" ht="15.95" customHeight="1">
      <c r="A19" s="26"/>
      <c r="B19" s="25"/>
      <c r="C19" s="25" t="s">
        <v>260</v>
      </c>
    </row>
    <row r="20" spans="1:3" s="22" customFormat="1" ht="15.95" customHeight="1">
      <c r="A20" s="26"/>
      <c r="B20" s="25"/>
      <c r="C20" s="25" t="s">
        <v>261</v>
      </c>
    </row>
    <row r="21" spans="1:3" s="22" customFormat="1" ht="8.1" customHeight="1">
      <c r="A21" s="26"/>
      <c r="B21" s="25"/>
      <c r="C21" s="25"/>
    </row>
    <row r="22" spans="1:3" s="22" customFormat="1" ht="15.95" customHeight="1">
      <c r="A22" s="24" t="s">
        <v>20</v>
      </c>
      <c r="B22" s="25" t="s">
        <v>17</v>
      </c>
      <c r="C22" s="25" t="s">
        <v>262</v>
      </c>
    </row>
    <row r="23" spans="1:3" s="22" customFormat="1" ht="15.95" customHeight="1">
      <c r="A23" s="26"/>
      <c r="B23" s="25"/>
      <c r="C23" s="25" t="s">
        <v>263</v>
      </c>
    </row>
    <row r="24" spans="1:3" s="22" customFormat="1" ht="8.1" customHeight="1">
      <c r="A24" s="26"/>
      <c r="B24" s="25"/>
      <c r="C24" s="25"/>
    </row>
    <row r="25" spans="1:3" s="22" customFormat="1" ht="15.95" customHeight="1">
      <c r="A25" s="24" t="s">
        <v>20</v>
      </c>
      <c r="B25" s="25" t="s">
        <v>393</v>
      </c>
      <c r="C25" s="27" t="s">
        <v>356</v>
      </c>
    </row>
    <row r="26" spans="1:3" s="22" customFormat="1" ht="15.95" customHeight="1">
      <c r="A26" s="28"/>
      <c r="B26" s="25"/>
      <c r="C26" s="25" t="s">
        <v>265</v>
      </c>
    </row>
    <row r="27" spans="1:3" s="22" customFormat="1" ht="15.95" customHeight="1">
      <c r="A27" s="28"/>
      <c r="B27" s="25"/>
      <c r="C27" s="25" t="s">
        <v>264</v>
      </c>
    </row>
    <row r="28" spans="1:3" s="22" customFormat="1" ht="15.95" customHeight="1">
      <c r="C28" s="25" t="s">
        <v>54</v>
      </c>
    </row>
    <row r="83" spans="1:4" ht="31.5">
      <c r="A83" s="29"/>
      <c r="C83" s="31"/>
      <c r="D83" s="31"/>
    </row>
  </sheetData>
  <mergeCells count="5">
    <mergeCell ref="B9:C9"/>
    <mergeCell ref="B8:C8"/>
    <mergeCell ref="B5:C5"/>
    <mergeCell ref="B7:C7"/>
    <mergeCell ref="B6:C6"/>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3Q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9</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90" t="s">
        <v>98</v>
      </c>
      <c r="B4" s="91"/>
      <c r="C4" s="91"/>
      <c r="D4" s="91"/>
      <c r="E4" s="91"/>
      <c r="F4" s="91"/>
      <c r="G4" s="91"/>
      <c r="H4" s="91"/>
      <c r="I4" s="91"/>
      <c r="J4" s="91"/>
      <c r="K4" s="9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968.15000587162388</v>
      </c>
      <c r="D6" s="203">
        <v>909.96957774480393</v>
      </c>
      <c r="E6" s="204">
        <v>934.10388295432449</v>
      </c>
      <c r="F6" s="230">
        <v>897.84309216873407</v>
      </c>
      <c r="G6" s="231">
        <v>911.9950016758545</v>
      </c>
      <c r="H6" s="231">
        <v>883.88753837526019</v>
      </c>
      <c r="I6" s="204">
        <v>852.55069420799123</v>
      </c>
      <c r="J6" s="230">
        <v>2812.2234665707524</v>
      </c>
      <c r="K6" s="203">
        <v>2648.433234259106</v>
      </c>
    </row>
    <row r="7" spans="1:11" ht="15.95" customHeight="1">
      <c r="A7" s="157" t="s">
        <v>38</v>
      </c>
      <c r="B7" s="62"/>
      <c r="C7" s="388">
        <v>-1.1556620087714951</v>
      </c>
      <c r="D7" s="66">
        <v>-4.3313552407244122</v>
      </c>
      <c r="E7" s="64">
        <v>-10.513895873242358</v>
      </c>
      <c r="F7" s="65">
        <v>-14.093999999999999</v>
      </c>
      <c r="G7" s="63">
        <v>-15.456999999999999</v>
      </c>
      <c r="H7" s="63">
        <v>-17.744</v>
      </c>
      <c r="I7" s="64">
        <v>-21.706000000000003</v>
      </c>
      <c r="J7" s="65">
        <v>-16.000913122738265</v>
      </c>
      <c r="K7" s="66">
        <v>-54.907000000000004</v>
      </c>
    </row>
    <row r="8" spans="1:11" ht="15.95" customHeight="1">
      <c r="A8" s="209" t="s">
        <v>96</v>
      </c>
      <c r="B8" s="198"/>
      <c r="C8" s="386">
        <v>10.449529770614893</v>
      </c>
      <c r="D8" s="187">
        <v>14.412197594995</v>
      </c>
      <c r="E8" s="199">
        <v>18.201893925071001</v>
      </c>
      <c r="F8" s="212">
        <v>20.727162660569984</v>
      </c>
      <c r="G8" s="213">
        <v>22.684978578375919</v>
      </c>
      <c r="H8" s="213">
        <v>22.927143951734823</v>
      </c>
      <c r="I8" s="398">
        <v>25.304157107079909</v>
      </c>
      <c r="J8" s="212">
        <v>43.063621290680899</v>
      </c>
      <c r="K8" s="213">
        <v>70.916279637190655</v>
      </c>
    </row>
    <row r="9" spans="1:11" ht="15.95" customHeight="1">
      <c r="A9" s="270" t="s">
        <v>39</v>
      </c>
      <c r="B9" s="217"/>
      <c r="C9" s="387">
        <v>977.44387363346721</v>
      </c>
      <c r="D9" s="191">
        <v>920.05042009907447</v>
      </c>
      <c r="E9" s="190">
        <v>941.79188100615306</v>
      </c>
      <c r="F9" s="271">
        <v>904.47625482930403</v>
      </c>
      <c r="G9" s="272">
        <v>919.22298025423038</v>
      </c>
      <c r="H9" s="272">
        <v>889.07068232699498</v>
      </c>
      <c r="I9" s="399">
        <v>856.14885131507117</v>
      </c>
      <c r="J9" s="271">
        <v>2839.2861747386951</v>
      </c>
      <c r="K9" s="272">
        <v>2664.4425138962965</v>
      </c>
    </row>
    <row r="10" spans="1:11" ht="15.95" customHeight="1">
      <c r="A10" s="216" t="s">
        <v>40</v>
      </c>
      <c r="B10" s="217"/>
      <c r="C10" s="387">
        <v>132.19932756895776</v>
      </c>
      <c r="D10" s="191">
        <v>110.28363906741686</v>
      </c>
      <c r="E10" s="190">
        <v>107.84683876140213</v>
      </c>
      <c r="F10" s="271">
        <v>127.27911404574959</v>
      </c>
      <c r="G10" s="272">
        <v>92.423020958993334</v>
      </c>
      <c r="H10" s="272">
        <v>112.33396909104559</v>
      </c>
      <c r="I10" s="399">
        <v>118.74236028007954</v>
      </c>
      <c r="J10" s="271">
        <v>350.32980539777674</v>
      </c>
      <c r="K10" s="272">
        <v>323.49935033011843</v>
      </c>
    </row>
    <row r="11" spans="1:11" ht="15.95" customHeight="1">
      <c r="A11" s="269" t="s">
        <v>41</v>
      </c>
      <c r="B11" s="202"/>
      <c r="C11" s="385">
        <v>48.64853782630626</v>
      </c>
      <c r="D11" s="203">
        <v>1.8539909745377696</v>
      </c>
      <c r="E11" s="204">
        <v>0.30103549329509077</v>
      </c>
      <c r="F11" s="230">
        <v>0.126</v>
      </c>
      <c r="G11" s="231">
        <v>42.264000000000003</v>
      </c>
      <c r="H11" s="231">
        <v>2.2839999999999998</v>
      </c>
      <c r="I11" s="400">
        <v>0.39700000000000002</v>
      </c>
      <c r="J11" s="230">
        <v>50.803564294139122</v>
      </c>
      <c r="K11" s="231">
        <v>44.945</v>
      </c>
    </row>
    <row r="12" spans="1:11" ht="15.95" customHeight="1">
      <c r="A12" s="209" t="s">
        <v>62</v>
      </c>
      <c r="B12" s="198"/>
      <c r="C12" s="386">
        <v>38.244707963402291</v>
      </c>
      <c r="D12" s="187">
        <v>137.22463908245948</v>
      </c>
      <c r="E12" s="199">
        <v>9.5188128277600619</v>
      </c>
      <c r="F12" s="212">
        <v>2.6497712238466158</v>
      </c>
      <c r="G12" s="213">
        <v>0.35687590782876211</v>
      </c>
      <c r="H12" s="213">
        <v>26.538296235280292</v>
      </c>
      <c r="I12" s="398">
        <v>57.928824744655515</v>
      </c>
      <c r="J12" s="212">
        <v>184.98815987362181</v>
      </c>
      <c r="K12" s="213">
        <v>84.823996887764565</v>
      </c>
    </row>
    <row r="13" spans="1:11" ht="15.95" customHeight="1">
      <c r="A13" s="216" t="s">
        <v>55</v>
      </c>
      <c r="B13" s="217"/>
      <c r="C13" s="387">
        <v>86.893245789708544</v>
      </c>
      <c r="D13" s="191">
        <v>139.07863005699724</v>
      </c>
      <c r="E13" s="190">
        <v>9.8198483210551526</v>
      </c>
      <c r="F13" s="271">
        <v>2.7757712238466157</v>
      </c>
      <c r="G13" s="272">
        <v>42.620875907828768</v>
      </c>
      <c r="H13" s="272">
        <v>28.822296235280291</v>
      </c>
      <c r="I13" s="190">
        <v>58.325824744655513</v>
      </c>
      <c r="J13" s="271">
        <v>235.79172416776095</v>
      </c>
      <c r="K13" s="191">
        <v>129.76899688776456</v>
      </c>
    </row>
    <row r="14" spans="1:11" ht="15.95" customHeight="1">
      <c r="A14" s="269" t="s">
        <v>58</v>
      </c>
      <c r="B14" s="202"/>
      <c r="C14" s="385">
        <v>93.310262247611931</v>
      </c>
      <c r="D14" s="203">
        <v>-80.869224762860725</v>
      </c>
      <c r="E14" s="204">
        <v>87.349007080666667</v>
      </c>
      <c r="F14" s="230">
        <v>-27.170677509483003</v>
      </c>
      <c r="G14" s="231">
        <v>-27.476497225034446</v>
      </c>
      <c r="H14" s="231">
        <v>-8.174994231627231</v>
      </c>
      <c r="I14" s="204">
        <v>55.546472855461118</v>
      </c>
      <c r="J14" s="230">
        <v>99.790044565417872</v>
      </c>
      <c r="K14" s="203">
        <v>19.894981398799445</v>
      </c>
    </row>
    <row r="15" spans="1:11" ht="15.95" customHeight="1">
      <c r="A15" s="157" t="s">
        <v>60</v>
      </c>
      <c r="B15" s="62"/>
      <c r="C15" s="388">
        <v>-67.552891653161737</v>
      </c>
      <c r="D15" s="66">
        <v>122.40436989824937</v>
      </c>
      <c r="E15" s="64">
        <v>-63.172398278095869</v>
      </c>
      <c r="F15" s="65">
        <v>75.523912699591605</v>
      </c>
      <c r="G15" s="63">
        <v>54.523798006410296</v>
      </c>
      <c r="H15" s="63">
        <v>9.7485673259301322</v>
      </c>
      <c r="I15" s="64">
        <v>-2.5241624981187218</v>
      </c>
      <c r="J15" s="65">
        <v>-8.3209200330082354</v>
      </c>
      <c r="K15" s="66">
        <v>61.748202834221708</v>
      </c>
    </row>
    <row r="16" spans="1:11" ht="15.95" customHeight="1">
      <c r="A16" s="209" t="s">
        <v>42</v>
      </c>
      <c r="B16" s="198"/>
      <c r="C16" s="386">
        <v>14.303801612954729</v>
      </c>
      <c r="D16" s="187">
        <v>36.269428863285981</v>
      </c>
      <c r="E16" s="199">
        <v>24.661369323047769</v>
      </c>
      <c r="F16" s="212">
        <v>28.507749389049181</v>
      </c>
      <c r="G16" s="213">
        <v>27.869883827855762</v>
      </c>
      <c r="H16" s="213">
        <v>-42.73090065929054</v>
      </c>
      <c r="I16" s="199">
        <v>22.194132766193235</v>
      </c>
      <c r="J16" s="212">
        <v>75.234599799288475</v>
      </c>
      <c r="K16" s="187">
        <v>7.3331159347584567</v>
      </c>
    </row>
    <row r="17" spans="1:11" ht="15.95" customHeight="1">
      <c r="A17" s="216" t="s">
        <v>59</v>
      </c>
      <c r="B17" s="217"/>
      <c r="C17" s="387">
        <v>40.061172207404923</v>
      </c>
      <c r="D17" s="191">
        <v>77.804573998674627</v>
      </c>
      <c r="E17" s="190">
        <v>48.837978125618562</v>
      </c>
      <c r="F17" s="271">
        <v>76.860984579157787</v>
      </c>
      <c r="G17" s="272">
        <v>54.917184609231612</v>
      </c>
      <c r="H17" s="272">
        <v>-41.157327564987639</v>
      </c>
      <c r="I17" s="190">
        <v>75.21644312353564</v>
      </c>
      <c r="J17" s="271">
        <v>166.70372433169811</v>
      </c>
      <c r="K17" s="191">
        <v>88.976300167779613</v>
      </c>
    </row>
    <row r="18" spans="1:11" s="158" customFormat="1" ht="15.95" customHeight="1">
      <c r="A18" s="78" t="s">
        <v>43</v>
      </c>
      <c r="B18" s="200"/>
      <c r="C18" s="389">
        <v>1236.5976191995385</v>
      </c>
      <c r="D18" s="184">
        <v>1247.2172632221634</v>
      </c>
      <c r="E18" s="183">
        <v>1108.2965462142288</v>
      </c>
      <c r="F18" s="214">
        <v>1111.3921246780578</v>
      </c>
      <c r="G18" s="215">
        <v>1109.1840617302839</v>
      </c>
      <c r="H18" s="215">
        <v>989.06962008833318</v>
      </c>
      <c r="I18" s="183">
        <v>1108.4334794633419</v>
      </c>
      <c r="J18" s="214">
        <v>3592.1114286359307</v>
      </c>
      <c r="K18" s="184">
        <v>3206.6871612819591</v>
      </c>
    </row>
    <row r="19" spans="1:11" s="158" customFormat="1" ht="15.95" customHeight="1">
      <c r="A19" s="254" t="s">
        <v>352</v>
      </c>
      <c r="B19" s="202"/>
      <c r="C19" s="391">
        <v>588.91381229262447</v>
      </c>
      <c r="D19" s="251">
        <v>566.59395110745686</v>
      </c>
      <c r="E19" s="204">
        <v>578.13676444789007</v>
      </c>
      <c r="F19" s="265">
        <v>577.53310062678793</v>
      </c>
      <c r="G19" s="251">
        <v>549.13407107004684</v>
      </c>
      <c r="H19" s="251">
        <v>569.14261691565196</v>
      </c>
      <c r="I19" s="250">
        <v>553.1442978807479</v>
      </c>
      <c r="J19" s="265">
        <v>1733.6445278479714</v>
      </c>
      <c r="K19" s="251">
        <v>1671.4209858664467</v>
      </c>
    </row>
    <row r="20" spans="1:11" s="158" customFormat="1" ht="15.95" customHeight="1">
      <c r="A20" s="226" t="s">
        <v>353</v>
      </c>
      <c r="B20" s="273"/>
      <c r="C20" s="392">
        <v>29.748160858040109</v>
      </c>
      <c r="D20" s="257">
        <v>54.0086934473591</v>
      </c>
      <c r="E20" s="256">
        <v>138.93203306735273</v>
      </c>
      <c r="F20" s="273">
        <v>55.635113225224529</v>
      </c>
      <c r="G20" s="257">
        <v>47.980999999999995</v>
      </c>
      <c r="H20" s="257">
        <v>26.834</v>
      </c>
      <c r="I20" s="256">
        <v>56.201000000000001</v>
      </c>
      <c r="J20" s="273">
        <v>222.68888737275194</v>
      </c>
      <c r="K20" s="257">
        <v>131.01599999999999</v>
      </c>
    </row>
    <row r="21" spans="1:11" ht="15.95" customHeight="1">
      <c r="A21" s="78" t="s">
        <v>45</v>
      </c>
      <c r="B21" s="200"/>
      <c r="C21" s="389">
        <v>618.66197315066461</v>
      </c>
      <c r="D21" s="184">
        <v>620.60264455481592</v>
      </c>
      <c r="E21" s="183">
        <v>717.06879751524286</v>
      </c>
      <c r="F21" s="200">
        <v>633.16821385201251</v>
      </c>
      <c r="G21" s="184">
        <v>597.11507107004684</v>
      </c>
      <c r="H21" s="184">
        <v>595.9766169156519</v>
      </c>
      <c r="I21" s="183">
        <v>609.34529788074792</v>
      </c>
      <c r="J21" s="200">
        <v>1956.3334152207235</v>
      </c>
      <c r="K21" s="184">
        <v>1802.4369858664465</v>
      </c>
    </row>
    <row r="22" spans="1:11" ht="15.95" customHeight="1">
      <c r="A22" s="78" t="s">
        <v>46</v>
      </c>
      <c r="B22" s="200"/>
      <c r="C22" s="389">
        <v>617.93564604887388</v>
      </c>
      <c r="D22" s="184">
        <v>626.61461866734749</v>
      </c>
      <c r="E22" s="183">
        <v>391.22774869898592</v>
      </c>
      <c r="F22" s="200">
        <v>478.22391082604531</v>
      </c>
      <c r="G22" s="184">
        <v>512.06899066023709</v>
      </c>
      <c r="H22" s="184">
        <v>393.09300317268128</v>
      </c>
      <c r="I22" s="183">
        <v>499.08818158259396</v>
      </c>
      <c r="J22" s="200">
        <v>1635.7780134152072</v>
      </c>
      <c r="K22" s="184">
        <v>1404.2501754155123</v>
      </c>
    </row>
    <row r="23" spans="1:11" ht="15.95" customHeight="1">
      <c r="A23" s="216" t="s">
        <v>81</v>
      </c>
      <c r="B23" s="217"/>
      <c r="C23" s="387">
        <v>74.112678006943398</v>
      </c>
      <c r="D23" s="191">
        <v>77.084902008871268</v>
      </c>
      <c r="E23" s="190">
        <v>66.820205413797396</v>
      </c>
      <c r="F23" s="217">
        <v>79.746000000000009</v>
      </c>
      <c r="G23" s="191">
        <v>66.158999999999992</v>
      </c>
      <c r="H23" s="191">
        <v>62.177</v>
      </c>
      <c r="I23" s="190">
        <v>58.874000000000002</v>
      </c>
      <c r="J23" s="217">
        <v>218.01778542961205</v>
      </c>
      <c r="K23" s="191">
        <v>187.20999999999998</v>
      </c>
    </row>
    <row r="24" spans="1:11" s="158" customFormat="1" ht="15.95" customHeight="1">
      <c r="A24" s="218" t="s">
        <v>32</v>
      </c>
      <c r="B24" s="219"/>
      <c r="C24" s="390">
        <v>543.82296804193049</v>
      </c>
      <c r="D24" s="220">
        <v>549.52971665847622</v>
      </c>
      <c r="E24" s="221">
        <v>324.40754328518852</v>
      </c>
      <c r="F24" s="219">
        <v>398.47791082604533</v>
      </c>
      <c r="G24" s="220">
        <v>445.9099906602371</v>
      </c>
      <c r="H24" s="220">
        <v>330.91600317268126</v>
      </c>
      <c r="I24" s="221">
        <v>440.21418158259394</v>
      </c>
      <c r="J24" s="219">
        <v>1417.7602279855953</v>
      </c>
      <c r="K24" s="220">
        <v>1217.0401754155123</v>
      </c>
    </row>
    <row r="25" spans="1:11" s="158" customFormat="1" ht="15.95" customHeight="1">
      <c r="A25" s="254" t="s">
        <v>47</v>
      </c>
      <c r="B25" s="202"/>
      <c r="C25" s="391">
        <v>157.47066741630869</v>
      </c>
      <c r="D25" s="251">
        <v>132.62489270566613</v>
      </c>
      <c r="E25" s="204">
        <v>98.186786882629491</v>
      </c>
      <c r="F25" s="265">
        <v>108.92074355631873</v>
      </c>
      <c r="G25" s="251">
        <v>122.38919563738523</v>
      </c>
      <c r="H25" s="251">
        <v>114.54964435219479</v>
      </c>
      <c r="I25" s="250">
        <v>124.70246843541163</v>
      </c>
      <c r="J25" s="265">
        <v>388.28234700460428</v>
      </c>
      <c r="K25" s="251">
        <v>361.64130842499162</v>
      </c>
    </row>
    <row r="26" spans="1:11" s="158" customFormat="1" ht="15.95" customHeight="1">
      <c r="A26" s="226" t="s">
        <v>61</v>
      </c>
      <c r="B26" s="273"/>
      <c r="C26" s="392">
        <v>15.2515318280443</v>
      </c>
      <c r="D26" s="257">
        <v>19.466747296201401</v>
      </c>
      <c r="E26" s="256">
        <v>14.249443891329401</v>
      </c>
      <c r="F26" s="273">
        <v>7.133</v>
      </c>
      <c r="G26" s="257">
        <v>15.851000000000001</v>
      </c>
      <c r="H26" s="257">
        <v>17.05</v>
      </c>
      <c r="I26" s="256">
        <v>9.6649999999999991</v>
      </c>
      <c r="J26" s="273">
        <v>48.967723015575096</v>
      </c>
      <c r="K26" s="257">
        <v>42.566000000000003</v>
      </c>
    </row>
    <row r="27" spans="1:11" s="158" customFormat="1" ht="15.95" customHeight="1">
      <c r="A27" s="258" t="s">
        <v>33</v>
      </c>
      <c r="B27" s="219"/>
      <c r="C27" s="390">
        <v>371.10076879757753</v>
      </c>
      <c r="D27" s="220">
        <v>397.4380766566087</v>
      </c>
      <c r="E27" s="221">
        <v>211.97131251122963</v>
      </c>
      <c r="F27" s="219">
        <v>282.42416726972664</v>
      </c>
      <c r="G27" s="220">
        <v>307.66979502285187</v>
      </c>
      <c r="H27" s="220">
        <v>199.31635882048647</v>
      </c>
      <c r="I27" s="221">
        <v>305.8467131471823</v>
      </c>
      <c r="J27" s="219">
        <v>980.51015796541583</v>
      </c>
      <c r="K27" s="220">
        <v>812.83286699052064</v>
      </c>
    </row>
    <row r="28" spans="1:11" s="158" customFormat="1" ht="15.95" customHeight="1">
      <c r="A28" s="254" t="s">
        <v>51</v>
      </c>
      <c r="B28" s="202"/>
      <c r="C28" s="385">
        <v>0</v>
      </c>
      <c r="D28" s="203">
        <v>0</v>
      </c>
      <c r="E28" s="204">
        <v>0</v>
      </c>
      <c r="F28" s="202">
        <v>0</v>
      </c>
      <c r="G28" s="203">
        <v>0</v>
      </c>
      <c r="H28" s="203">
        <v>366.84800000000001</v>
      </c>
      <c r="I28" s="204">
        <v>0</v>
      </c>
      <c r="J28" s="202">
        <v>0</v>
      </c>
      <c r="K28" s="203">
        <v>366.84800000000001</v>
      </c>
    </row>
    <row r="29" spans="1:11" s="158" customFormat="1" ht="15.95" customHeight="1">
      <c r="A29" s="76" t="s">
        <v>34</v>
      </c>
      <c r="B29" s="62"/>
      <c r="C29" s="388">
        <v>0</v>
      </c>
      <c r="D29" s="66">
        <v>0</v>
      </c>
      <c r="E29" s="64">
        <v>0</v>
      </c>
      <c r="F29" s="62">
        <v>0</v>
      </c>
      <c r="G29" s="66">
        <v>0</v>
      </c>
      <c r="H29" s="66">
        <v>0</v>
      </c>
      <c r="I29" s="64">
        <v>0</v>
      </c>
      <c r="J29" s="62">
        <v>0</v>
      </c>
      <c r="K29" s="66">
        <v>0</v>
      </c>
    </row>
    <row r="30" spans="1:11" s="158" customFormat="1" ht="15.95" customHeight="1">
      <c r="A30" s="226" t="s">
        <v>52</v>
      </c>
      <c r="B30" s="198"/>
      <c r="C30" s="386">
        <v>0</v>
      </c>
      <c r="D30" s="187">
        <v>0</v>
      </c>
      <c r="E30" s="199">
        <v>0</v>
      </c>
      <c r="F30" s="198">
        <v>0</v>
      </c>
      <c r="G30" s="187">
        <v>0</v>
      </c>
      <c r="H30" s="187">
        <v>0</v>
      </c>
      <c r="I30" s="199">
        <v>0</v>
      </c>
      <c r="J30" s="198">
        <v>0</v>
      </c>
      <c r="K30" s="187">
        <v>0</v>
      </c>
    </row>
    <row r="31" spans="1:11" s="158" customFormat="1" ht="15.95" customHeight="1">
      <c r="A31" s="258" t="s">
        <v>35</v>
      </c>
      <c r="B31" s="200"/>
      <c r="C31" s="389">
        <v>371.10076879757753</v>
      </c>
      <c r="D31" s="184">
        <v>397.4380766566087</v>
      </c>
      <c r="E31" s="183">
        <v>211.97131251122963</v>
      </c>
      <c r="F31" s="200">
        <v>282.42416726972664</v>
      </c>
      <c r="G31" s="184">
        <v>307.66979502285187</v>
      </c>
      <c r="H31" s="184">
        <v>566.16435882048654</v>
      </c>
      <c r="I31" s="183">
        <v>305.8467131471823</v>
      </c>
      <c r="J31" s="200">
        <v>980.51015796541583</v>
      </c>
      <c r="K31" s="184">
        <v>1179.6808669905208</v>
      </c>
    </row>
    <row r="32" spans="1:11" ht="15.95" customHeight="1">
      <c r="A32" s="169" t="s">
        <v>321</v>
      </c>
      <c r="B32" s="202"/>
      <c r="C32" s="385"/>
      <c r="D32" s="203"/>
      <c r="E32" s="204"/>
      <c r="F32" s="230"/>
      <c r="G32" s="231"/>
      <c r="H32" s="231"/>
      <c r="I32" s="400"/>
      <c r="J32" s="230"/>
      <c r="K32" s="231"/>
    </row>
    <row r="33" spans="1:11" ht="15.95" customHeight="1">
      <c r="A33" s="232" t="s">
        <v>36</v>
      </c>
      <c r="B33" s="233"/>
      <c r="C33" s="395">
        <v>0.50029367964587412</v>
      </c>
      <c r="D33" s="234">
        <v>0.49758984489318253</v>
      </c>
      <c r="E33" s="235">
        <v>0.64700084103360245</v>
      </c>
      <c r="F33" s="236">
        <v>0.56970730653271928</v>
      </c>
      <c r="G33" s="237">
        <v>0.53833722613951973</v>
      </c>
      <c r="H33" s="237">
        <v>0.60256285787286201</v>
      </c>
      <c r="I33" s="401">
        <v>0.54973555848905609</v>
      </c>
      <c r="J33" s="236">
        <v>0.54461935663382866</v>
      </c>
      <c r="K33" s="237">
        <v>0.5620869436935888</v>
      </c>
    </row>
    <row r="34" spans="1:11" ht="15.95" customHeight="1">
      <c r="A34" s="238" t="s">
        <v>322</v>
      </c>
      <c r="B34" s="239"/>
      <c r="C34" s="396">
        <v>0.20871378726466061</v>
      </c>
      <c r="D34" s="240">
        <v>0.2254760677338937</v>
      </c>
      <c r="E34" s="241">
        <v>0.12274394832846315</v>
      </c>
      <c r="F34" s="239">
        <v>0.1584474941128933</v>
      </c>
      <c r="G34" s="240">
        <v>0.17769763171019962</v>
      </c>
      <c r="H34" s="240">
        <v>0.12126280773267321</v>
      </c>
      <c r="I34" s="241">
        <v>0.18540505528375287</v>
      </c>
      <c r="J34" s="239">
        <v>0.18572111784165118</v>
      </c>
      <c r="K34" s="240">
        <v>0.16119393128847384</v>
      </c>
    </row>
    <row r="35" spans="1:11" ht="15.95" customHeight="1">
      <c r="A35" s="232" t="s">
        <v>97</v>
      </c>
      <c r="B35" s="242"/>
      <c r="C35" s="397">
        <v>40.03687226944821</v>
      </c>
      <c r="D35" s="244">
        <v>41.690092289697681</v>
      </c>
      <c r="E35" s="243">
        <v>36.255629107761493</v>
      </c>
      <c r="F35" s="242">
        <v>43.637510287412752</v>
      </c>
      <c r="G35" s="244">
        <v>36.338615004592484</v>
      </c>
      <c r="H35" s="244">
        <v>34.847180668460396</v>
      </c>
      <c r="I35" s="243">
        <v>34.596297918371427</v>
      </c>
      <c r="J35" s="242">
        <v>39.331109067409344</v>
      </c>
      <c r="K35" s="244">
        <v>35.278414598191887</v>
      </c>
    </row>
    <row r="36" spans="1:11" ht="15.95" customHeight="1">
      <c r="A36" s="245" t="s">
        <v>66</v>
      </c>
      <c r="B36" s="242"/>
      <c r="C36" s="397">
        <v>73909.461762132545</v>
      </c>
      <c r="D36" s="244">
        <v>74179.384955293252</v>
      </c>
      <c r="E36" s="243">
        <v>73740.46415076447</v>
      </c>
      <c r="F36" s="242">
        <v>73701.92106382332</v>
      </c>
      <c r="G36" s="244">
        <v>72495.237252063016</v>
      </c>
      <c r="H36" s="244">
        <v>73154.782687637591</v>
      </c>
      <c r="I36" s="243">
        <v>69587.324552677223</v>
      </c>
      <c r="J36" s="242">
        <v>73909.461762132545</v>
      </c>
      <c r="K36" s="244">
        <v>72495.237252063016</v>
      </c>
    </row>
    <row r="37" spans="1:11" ht="15.95" customHeight="1">
      <c r="A37" s="363" t="s">
        <v>71</v>
      </c>
      <c r="B37" s="198"/>
      <c r="C37" s="386">
        <v>22492.786743600002</v>
      </c>
      <c r="D37" s="187">
        <v>22427.207090700002</v>
      </c>
      <c r="E37" s="199">
        <v>22353.173362299996</v>
      </c>
      <c r="F37" s="212">
        <v>22501.813789599997</v>
      </c>
      <c r="G37" s="213">
        <v>22631.767559</v>
      </c>
      <c r="H37" s="213">
        <v>22554.208620400001</v>
      </c>
      <c r="I37" s="398">
        <v>22720.3634217</v>
      </c>
      <c r="J37" s="212">
        <v>22492.786743600002</v>
      </c>
      <c r="K37" s="213">
        <v>22631.767559</v>
      </c>
    </row>
    <row r="38" spans="1:11" ht="15.95" customHeight="1">
      <c r="A38" s="358" t="s">
        <v>412</v>
      </c>
      <c r="B38" s="360"/>
      <c r="C38" s="231"/>
      <c r="D38" s="231"/>
      <c r="E38" s="231"/>
      <c r="F38" s="360"/>
      <c r="G38" s="360"/>
      <c r="H38" s="360"/>
      <c r="I38" s="360"/>
    </row>
    <row r="39" spans="1:11" ht="15.95" customHeight="1">
      <c r="A39" s="159" t="s">
        <v>413</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7</v>
      </c>
      <c r="B2" s="30"/>
      <c r="C2" s="32"/>
      <c r="D2" s="32"/>
      <c r="E2" s="30"/>
      <c r="F2" s="30"/>
      <c r="G2" s="30"/>
      <c r="H2" s="30"/>
      <c r="I2" s="30"/>
    </row>
    <row r="3" spans="1:11" ht="20.100000000000001" customHeight="1">
      <c r="A3" s="48"/>
      <c r="B3" s="48"/>
      <c r="C3" s="48"/>
      <c r="D3" s="48"/>
      <c r="E3" s="48"/>
      <c r="F3" s="48"/>
      <c r="G3" s="48"/>
      <c r="H3" s="48"/>
      <c r="I3" s="48"/>
      <c r="J3" s="211"/>
      <c r="K3" s="211"/>
    </row>
    <row r="4" spans="1:11" ht="20.100000000000001" customHeight="1">
      <c r="A4" s="50" t="s">
        <v>338</v>
      </c>
      <c r="B4" s="246"/>
      <c r="C4" s="246"/>
      <c r="D4" s="246"/>
      <c r="E4" s="246"/>
      <c r="F4" s="246"/>
      <c r="G4" s="246"/>
      <c r="H4" s="246"/>
      <c r="I4" s="246"/>
      <c r="J4" s="246"/>
      <c r="K4" s="246"/>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424.75099999999986</v>
      </c>
      <c r="D6" s="203">
        <v>393.79299999999972</v>
      </c>
      <c r="E6" s="204">
        <v>422.15500000000094</v>
      </c>
      <c r="F6" s="230">
        <v>419.46000000000004</v>
      </c>
      <c r="G6" s="231">
        <v>413.78699999999992</v>
      </c>
      <c r="H6" s="231">
        <v>403.96800000000002</v>
      </c>
      <c r="I6" s="204">
        <v>371.33300000000003</v>
      </c>
      <c r="J6" s="230">
        <v>1240.6990000000005</v>
      </c>
      <c r="K6" s="203">
        <v>1189.088</v>
      </c>
    </row>
    <row r="7" spans="1:11" ht="15.95" customHeight="1">
      <c r="A7" s="157" t="s">
        <v>38</v>
      </c>
      <c r="B7" s="62"/>
      <c r="C7" s="388">
        <v>10.019</v>
      </c>
      <c r="D7" s="66">
        <v>7.9719999999999986</v>
      </c>
      <c r="E7" s="64">
        <v>2.0380000000000011</v>
      </c>
      <c r="F7" s="65">
        <v>-0.8620000000000001</v>
      </c>
      <c r="G7" s="63">
        <v>-2.3189999999999991</v>
      </c>
      <c r="H7" s="63">
        <v>-3.2919999999999998</v>
      </c>
      <c r="I7" s="64">
        <v>-5.9960000000000004</v>
      </c>
      <c r="J7" s="65">
        <v>20.029</v>
      </c>
      <c r="K7" s="66">
        <v>-11.606999999999999</v>
      </c>
    </row>
    <row r="8" spans="1:11" ht="15.95" customHeight="1">
      <c r="A8" s="209" t="s">
        <v>96</v>
      </c>
      <c r="B8" s="198"/>
      <c r="C8" s="386">
        <v>4.3110080570252993</v>
      </c>
      <c r="D8" s="187">
        <v>5.8970213976257009</v>
      </c>
      <c r="E8" s="199">
        <v>7.4690890165639994</v>
      </c>
      <c r="F8" s="212">
        <v>8.4649999999999963</v>
      </c>
      <c r="G8" s="213">
        <v>9.3309999999999995</v>
      </c>
      <c r="H8" s="213">
        <v>9.3000000000000007</v>
      </c>
      <c r="I8" s="398">
        <v>10.637</v>
      </c>
      <c r="J8" s="212">
        <v>17.677118471215</v>
      </c>
      <c r="K8" s="213">
        <v>29.268000000000001</v>
      </c>
    </row>
    <row r="9" spans="1:11" ht="15.95" customHeight="1">
      <c r="A9" s="270" t="s">
        <v>39</v>
      </c>
      <c r="B9" s="217"/>
      <c r="C9" s="387">
        <v>439.08100805702514</v>
      </c>
      <c r="D9" s="191">
        <v>407.66202139762538</v>
      </c>
      <c r="E9" s="190">
        <v>431.66208901656495</v>
      </c>
      <c r="F9" s="271">
        <v>427.06299999999999</v>
      </c>
      <c r="G9" s="272">
        <v>420.79899999999992</v>
      </c>
      <c r="H9" s="272">
        <v>409.97600000000006</v>
      </c>
      <c r="I9" s="399">
        <v>375.97400000000005</v>
      </c>
      <c r="J9" s="271">
        <v>1278.4051184712155</v>
      </c>
      <c r="K9" s="272">
        <v>1206.749</v>
      </c>
    </row>
    <row r="10" spans="1:11" ht="15.95" customHeight="1">
      <c r="A10" s="216" t="s">
        <v>40</v>
      </c>
      <c r="B10" s="217"/>
      <c r="C10" s="387">
        <v>47.462999999999923</v>
      </c>
      <c r="D10" s="191">
        <v>41.57400000000009</v>
      </c>
      <c r="E10" s="190">
        <v>41.061</v>
      </c>
      <c r="F10" s="271">
        <v>61.674000000000007</v>
      </c>
      <c r="G10" s="272">
        <v>30.632999999999996</v>
      </c>
      <c r="H10" s="272">
        <v>35.576000000000001</v>
      </c>
      <c r="I10" s="399">
        <v>44.523000000000003</v>
      </c>
      <c r="J10" s="271">
        <v>130.09800000000001</v>
      </c>
      <c r="K10" s="272">
        <v>110.732</v>
      </c>
    </row>
    <row r="11" spans="1:11" ht="15.95" customHeight="1">
      <c r="A11" s="269" t="s">
        <v>41</v>
      </c>
      <c r="B11" s="202"/>
      <c r="C11" s="385">
        <v>0.16799999999999998</v>
      </c>
      <c r="D11" s="203">
        <v>0.17299999999999999</v>
      </c>
      <c r="E11" s="204">
        <v>-4.3999999999999997E-2</v>
      </c>
      <c r="F11" s="230">
        <v>-0.20600000000000002</v>
      </c>
      <c r="G11" s="231">
        <v>0.17600000000000005</v>
      </c>
      <c r="H11" s="231">
        <v>0.504</v>
      </c>
      <c r="I11" s="400">
        <v>-8.9999999999999993E-3</v>
      </c>
      <c r="J11" s="230">
        <v>0.29699999999999999</v>
      </c>
      <c r="K11" s="231">
        <v>0.67100000000000004</v>
      </c>
    </row>
    <row r="12" spans="1:11" ht="15.95" customHeight="1">
      <c r="A12" s="209" t="s">
        <v>62</v>
      </c>
      <c r="B12" s="198"/>
      <c r="C12" s="386">
        <v>0</v>
      </c>
      <c r="D12" s="187">
        <v>43.875999999999991</v>
      </c>
      <c r="E12" s="199">
        <v>3.8460000000000001</v>
      </c>
      <c r="F12" s="212">
        <v>2.6459999999999937</v>
      </c>
      <c r="G12" s="213">
        <v>0</v>
      </c>
      <c r="H12" s="213">
        <v>23.998000000000005</v>
      </c>
      <c r="I12" s="398">
        <v>38.521999999999998</v>
      </c>
      <c r="J12" s="212">
        <v>47.721999999999994</v>
      </c>
      <c r="K12" s="213">
        <v>62.52</v>
      </c>
    </row>
    <row r="13" spans="1:11" ht="15.95" customHeight="1">
      <c r="A13" s="216" t="s">
        <v>55</v>
      </c>
      <c r="B13" s="217"/>
      <c r="C13" s="387">
        <v>0.16799999999999998</v>
      </c>
      <c r="D13" s="191">
        <v>44.048999999999992</v>
      </c>
      <c r="E13" s="190">
        <v>3.802</v>
      </c>
      <c r="F13" s="271">
        <v>2.4399999999999937</v>
      </c>
      <c r="G13" s="272">
        <v>0.17600000000000005</v>
      </c>
      <c r="H13" s="272">
        <v>24.502000000000006</v>
      </c>
      <c r="I13" s="190">
        <v>38.512999999999998</v>
      </c>
      <c r="J13" s="271">
        <v>48.018999999999991</v>
      </c>
      <c r="K13" s="191">
        <v>63.191000000000003</v>
      </c>
    </row>
    <row r="14" spans="1:11" ht="15.95" customHeight="1">
      <c r="A14" s="269" t="s">
        <v>58</v>
      </c>
      <c r="B14" s="202"/>
      <c r="C14" s="385">
        <v>35.527999999999992</v>
      </c>
      <c r="D14" s="203">
        <v>-8.4719999999998805</v>
      </c>
      <c r="E14" s="204">
        <v>73.449999999999889</v>
      </c>
      <c r="F14" s="230">
        <v>1.9200000000000017</v>
      </c>
      <c r="G14" s="231">
        <v>22.010999999999999</v>
      </c>
      <c r="H14" s="231">
        <v>-2.7699999999999996</v>
      </c>
      <c r="I14" s="204">
        <v>9.0719999999999992</v>
      </c>
      <c r="J14" s="230">
        <v>100.506</v>
      </c>
      <c r="K14" s="203">
        <v>28.312999999999999</v>
      </c>
    </row>
    <row r="15" spans="1:11" ht="15.95" customHeight="1">
      <c r="A15" s="157" t="s">
        <v>60</v>
      </c>
      <c r="B15" s="62"/>
      <c r="C15" s="388">
        <v>-46.073999999999707</v>
      </c>
      <c r="D15" s="66">
        <v>18.782999999999994</v>
      </c>
      <c r="E15" s="64">
        <v>-75.178999999999988</v>
      </c>
      <c r="F15" s="65">
        <v>11.452999999999999</v>
      </c>
      <c r="G15" s="63">
        <v>-11.667999999999999</v>
      </c>
      <c r="H15" s="63">
        <v>-2.7840000000000003</v>
      </c>
      <c r="I15" s="64">
        <v>2.4550000000000001</v>
      </c>
      <c r="J15" s="65">
        <v>-102.4699999999997</v>
      </c>
      <c r="K15" s="66">
        <v>-11.997</v>
      </c>
    </row>
    <row r="16" spans="1:11" ht="15.95" customHeight="1">
      <c r="A16" s="209" t="s">
        <v>42</v>
      </c>
      <c r="B16" s="198"/>
      <c r="C16" s="386">
        <v>1.5919999999999987</v>
      </c>
      <c r="D16" s="187">
        <v>4.0799999999999841</v>
      </c>
      <c r="E16" s="199">
        <v>2.1670000000000158</v>
      </c>
      <c r="F16" s="212">
        <v>2.2189999999999994</v>
      </c>
      <c r="G16" s="213">
        <v>1.9100000000000001</v>
      </c>
      <c r="H16" s="213">
        <v>2.2369999999999997</v>
      </c>
      <c r="I16" s="199">
        <v>2.1880000000000002</v>
      </c>
      <c r="J16" s="212">
        <v>7.8389999999999986</v>
      </c>
      <c r="K16" s="187">
        <v>6.3350000000000009</v>
      </c>
    </row>
    <row r="17" spans="1:11" ht="15.95" customHeight="1">
      <c r="A17" s="216" t="s">
        <v>59</v>
      </c>
      <c r="B17" s="217"/>
      <c r="C17" s="387">
        <v>-8.9539999999997164</v>
      </c>
      <c r="D17" s="191">
        <v>14.391000000000098</v>
      </c>
      <c r="E17" s="190">
        <v>0.43799999999991712</v>
      </c>
      <c r="F17" s="271">
        <v>15.592000000000001</v>
      </c>
      <c r="G17" s="272">
        <v>12.253</v>
      </c>
      <c r="H17" s="272">
        <v>-3.3170000000000006</v>
      </c>
      <c r="I17" s="190">
        <v>13.715</v>
      </c>
      <c r="J17" s="271">
        <v>5.8750000000002984</v>
      </c>
      <c r="K17" s="191">
        <v>22.651</v>
      </c>
    </row>
    <row r="18" spans="1:11" s="158" customFormat="1" ht="15.95" customHeight="1">
      <c r="A18" s="78" t="s">
        <v>43</v>
      </c>
      <c r="B18" s="200"/>
      <c r="C18" s="389">
        <v>477.75800805702534</v>
      </c>
      <c r="D18" s="184">
        <v>507.6760213976255</v>
      </c>
      <c r="E18" s="183">
        <v>476.96308901656488</v>
      </c>
      <c r="F18" s="214">
        <v>506.76899999999995</v>
      </c>
      <c r="G18" s="215">
        <v>463.86099999999988</v>
      </c>
      <c r="H18" s="215">
        <v>466.73700000000008</v>
      </c>
      <c r="I18" s="183">
        <v>472.72500000000002</v>
      </c>
      <c r="J18" s="214">
        <v>1462.3971184712157</v>
      </c>
      <c r="K18" s="184">
        <v>1403.3229999999999</v>
      </c>
    </row>
    <row r="19" spans="1:11" s="158" customFormat="1" ht="15.95" customHeight="1">
      <c r="A19" s="254" t="s">
        <v>352</v>
      </c>
      <c r="B19" s="202"/>
      <c r="C19" s="391">
        <v>198.88705101024564</v>
      </c>
      <c r="D19" s="251">
        <v>200.02504871352519</v>
      </c>
      <c r="E19" s="204">
        <v>194.6790485549742</v>
      </c>
      <c r="F19" s="265">
        <v>196.31600000000003</v>
      </c>
      <c r="G19" s="251">
        <v>186.96999999999994</v>
      </c>
      <c r="H19" s="251">
        <v>179.96400000000003</v>
      </c>
      <c r="I19" s="250">
        <v>180.309</v>
      </c>
      <c r="J19" s="265">
        <v>593.5911482787451</v>
      </c>
      <c r="K19" s="251">
        <v>547.24299999999994</v>
      </c>
    </row>
    <row r="20" spans="1:11" s="158" customFormat="1" ht="15.95" customHeight="1">
      <c r="A20" s="226" t="s">
        <v>353</v>
      </c>
      <c r="B20" s="273"/>
      <c r="C20" s="392">
        <v>-8.3789999999999907</v>
      </c>
      <c r="D20" s="257">
        <v>14.775000001151199</v>
      </c>
      <c r="E20" s="256">
        <v>100.65299999884881</v>
      </c>
      <c r="F20" s="273">
        <v>8.875</v>
      </c>
      <c r="G20" s="257">
        <v>39.428999999999995</v>
      </c>
      <c r="H20" s="257">
        <v>19.956</v>
      </c>
      <c r="I20" s="256">
        <v>29.754000000000001</v>
      </c>
      <c r="J20" s="273">
        <v>107.04900000000002</v>
      </c>
      <c r="K20" s="257">
        <v>89.138999999999996</v>
      </c>
    </row>
    <row r="21" spans="1:11" ht="15.95" customHeight="1">
      <c r="A21" s="78" t="s">
        <v>45</v>
      </c>
      <c r="B21" s="200"/>
      <c r="C21" s="389">
        <v>190.50805101024565</v>
      </c>
      <c r="D21" s="184">
        <v>214.80004871467639</v>
      </c>
      <c r="E21" s="183">
        <v>295.33204855382303</v>
      </c>
      <c r="F21" s="200">
        <v>205.19100000000003</v>
      </c>
      <c r="G21" s="184">
        <v>226.39899999999994</v>
      </c>
      <c r="H21" s="184">
        <v>199.92000000000002</v>
      </c>
      <c r="I21" s="183">
        <v>210.06299999999999</v>
      </c>
      <c r="J21" s="200">
        <v>700.64014827874507</v>
      </c>
      <c r="K21" s="184">
        <v>636.38199999999995</v>
      </c>
    </row>
    <row r="22" spans="1:11" ht="15.95" customHeight="1">
      <c r="A22" s="78" t="s">
        <v>46</v>
      </c>
      <c r="B22" s="200"/>
      <c r="C22" s="389">
        <v>287.24995704677968</v>
      </c>
      <c r="D22" s="184">
        <v>292.87597268294911</v>
      </c>
      <c r="E22" s="183">
        <v>181.63104046274185</v>
      </c>
      <c r="F22" s="200">
        <v>301.57799999999992</v>
      </c>
      <c r="G22" s="184">
        <v>237.46199999999993</v>
      </c>
      <c r="H22" s="184">
        <v>266.81700000000006</v>
      </c>
      <c r="I22" s="183">
        <v>262.66200000000003</v>
      </c>
      <c r="J22" s="200">
        <v>761.75697019247059</v>
      </c>
      <c r="K22" s="184">
        <v>766.94100000000003</v>
      </c>
    </row>
    <row r="23" spans="1:11" ht="15.95" customHeight="1">
      <c r="A23" s="216" t="s">
        <v>81</v>
      </c>
      <c r="B23" s="217"/>
      <c r="C23" s="387">
        <v>5.4629999999999974</v>
      </c>
      <c r="D23" s="191">
        <v>14.164999999999999</v>
      </c>
      <c r="E23" s="190">
        <v>7.9070000000000009</v>
      </c>
      <c r="F23" s="217">
        <v>13.127000000000002</v>
      </c>
      <c r="G23" s="191">
        <v>17.317</v>
      </c>
      <c r="H23" s="191">
        <v>14.195</v>
      </c>
      <c r="I23" s="190">
        <v>12.329000000000001</v>
      </c>
      <c r="J23" s="217">
        <v>27.534999999999997</v>
      </c>
      <c r="K23" s="191">
        <v>43.841000000000001</v>
      </c>
    </row>
    <row r="24" spans="1:11" s="158" customFormat="1" ht="15.95" customHeight="1">
      <c r="A24" s="218" t="s">
        <v>32</v>
      </c>
      <c r="B24" s="219"/>
      <c r="C24" s="390">
        <v>281.78695704677966</v>
      </c>
      <c r="D24" s="220">
        <v>278.71097268294909</v>
      </c>
      <c r="E24" s="221">
        <v>173.72404046274184</v>
      </c>
      <c r="F24" s="219">
        <v>288.45099999999991</v>
      </c>
      <c r="G24" s="220">
        <v>220.14499999999992</v>
      </c>
      <c r="H24" s="220">
        <v>252.62200000000007</v>
      </c>
      <c r="I24" s="221">
        <v>250.33300000000003</v>
      </c>
      <c r="J24" s="219">
        <v>734.22197019247062</v>
      </c>
      <c r="K24" s="220">
        <v>723.1</v>
      </c>
    </row>
    <row r="25" spans="1:11" s="158" customFormat="1" ht="15.95" customHeight="1">
      <c r="A25" s="254" t="s">
        <v>47</v>
      </c>
      <c r="B25" s="202"/>
      <c r="C25" s="391">
        <v>99.713989013933002</v>
      </c>
      <c r="D25" s="251">
        <v>74.927009589713776</v>
      </c>
      <c r="E25" s="204">
        <v>60.438991384606304</v>
      </c>
      <c r="F25" s="265">
        <v>88.525999999999982</v>
      </c>
      <c r="G25" s="251">
        <v>69.579000000000008</v>
      </c>
      <c r="H25" s="251">
        <v>90.114000000000004</v>
      </c>
      <c r="I25" s="250">
        <v>80.19</v>
      </c>
      <c r="J25" s="265">
        <v>235.07998998825309</v>
      </c>
      <c r="K25" s="251">
        <v>239.88300000000001</v>
      </c>
    </row>
    <row r="26" spans="1:11" s="158" customFormat="1" ht="15.95" customHeight="1">
      <c r="A26" s="226" t="s">
        <v>61</v>
      </c>
      <c r="B26" s="273"/>
      <c r="C26" s="392">
        <v>0.69199999999999995</v>
      </c>
      <c r="D26" s="257">
        <v>0.43500000000000005</v>
      </c>
      <c r="E26" s="256">
        <v>0.36899999999999999</v>
      </c>
      <c r="F26" s="273">
        <v>0.46500000000000008</v>
      </c>
      <c r="G26" s="257">
        <v>0.53800000000000003</v>
      </c>
      <c r="H26" s="257">
        <v>0.44099999999999995</v>
      </c>
      <c r="I26" s="256">
        <v>0.39200000000000002</v>
      </c>
      <c r="J26" s="273">
        <v>1.496</v>
      </c>
      <c r="K26" s="257">
        <v>1.371</v>
      </c>
    </row>
    <row r="27" spans="1:11" s="158" customFormat="1" ht="15.95" customHeight="1">
      <c r="A27" s="258" t="s">
        <v>33</v>
      </c>
      <c r="B27" s="219"/>
      <c r="C27" s="390">
        <v>181.38096803284665</v>
      </c>
      <c r="D27" s="220">
        <v>203.34896309323531</v>
      </c>
      <c r="E27" s="221">
        <v>112.91604907813553</v>
      </c>
      <c r="F27" s="219">
        <v>199.45999999999992</v>
      </c>
      <c r="G27" s="220">
        <v>150.02799999999991</v>
      </c>
      <c r="H27" s="220">
        <v>162.06700000000006</v>
      </c>
      <c r="I27" s="221">
        <v>169.75100000000003</v>
      </c>
      <c r="J27" s="219">
        <v>497.64598020421749</v>
      </c>
      <c r="K27" s="220">
        <v>481.846</v>
      </c>
    </row>
    <row r="28" spans="1:11" s="158" customFormat="1" ht="15.95" customHeight="1">
      <c r="A28" s="254" t="s">
        <v>51</v>
      </c>
      <c r="B28" s="202"/>
      <c r="C28" s="385"/>
      <c r="D28" s="203"/>
      <c r="E28" s="204"/>
      <c r="F28" s="202"/>
      <c r="G28" s="203"/>
      <c r="H28" s="203"/>
      <c r="I28" s="204"/>
      <c r="J28" s="202">
        <v>0</v>
      </c>
      <c r="K28" s="203">
        <v>0</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c r="D30" s="187"/>
      <c r="E30" s="199"/>
      <c r="F30" s="198"/>
      <c r="G30" s="187"/>
      <c r="H30" s="187"/>
      <c r="I30" s="199"/>
      <c r="J30" s="198">
        <v>0</v>
      </c>
      <c r="K30" s="187">
        <v>0</v>
      </c>
    </row>
    <row r="31" spans="1:11" s="158" customFormat="1" ht="15.95" customHeight="1">
      <c r="A31" s="258" t="s">
        <v>35</v>
      </c>
      <c r="B31" s="200"/>
      <c r="C31" s="389">
        <v>181.38096803284665</v>
      </c>
      <c r="D31" s="184">
        <v>203.34896309323531</v>
      </c>
      <c r="E31" s="183">
        <v>112.91604907813553</v>
      </c>
      <c r="F31" s="200">
        <v>199.45999999999992</v>
      </c>
      <c r="G31" s="184">
        <v>150.02799999999991</v>
      </c>
      <c r="H31" s="184">
        <v>162.06700000000006</v>
      </c>
      <c r="I31" s="183">
        <v>169.75100000000003</v>
      </c>
      <c r="J31" s="200">
        <v>497.64598020421749</v>
      </c>
      <c r="K31" s="184">
        <v>481.846</v>
      </c>
    </row>
    <row r="32" spans="1:11" ht="15.95" customHeight="1">
      <c r="A32" s="169" t="s">
        <v>319</v>
      </c>
      <c r="B32" s="202"/>
      <c r="C32" s="385"/>
      <c r="D32" s="203"/>
      <c r="E32" s="204"/>
      <c r="F32" s="230"/>
      <c r="G32" s="231"/>
      <c r="H32" s="231"/>
      <c r="I32" s="400"/>
      <c r="J32" s="230"/>
      <c r="K32" s="231"/>
    </row>
    <row r="33" spans="1:11" ht="15.95" customHeight="1">
      <c r="A33" s="232" t="s">
        <v>36</v>
      </c>
      <c r="B33" s="233"/>
      <c r="C33" s="395">
        <v>0.39875428103238941</v>
      </c>
      <c r="D33" s="234">
        <v>0.4231045778434338</v>
      </c>
      <c r="E33" s="235">
        <v>0.6191926699459257</v>
      </c>
      <c r="F33" s="236">
        <v>0.40490045760494436</v>
      </c>
      <c r="G33" s="237">
        <v>0.48807509146058842</v>
      </c>
      <c r="H33" s="237">
        <v>0.42833544372955212</v>
      </c>
      <c r="I33" s="401">
        <v>0.444366174837379</v>
      </c>
      <c r="J33" s="236">
        <v>0.47910389006454801</v>
      </c>
      <c r="K33" s="237">
        <v>0.45348219903757014</v>
      </c>
    </row>
    <row r="34" spans="1:11" ht="15.95" customHeight="1">
      <c r="A34" s="238" t="s">
        <v>320</v>
      </c>
      <c r="B34" s="239"/>
      <c r="C34" s="396">
        <v>0.2876527505799813</v>
      </c>
      <c r="D34" s="240">
        <v>0.3256337441007649</v>
      </c>
      <c r="E34" s="241">
        <v>0.18182793904794545</v>
      </c>
      <c r="F34" s="239">
        <v>0.31959347166890983</v>
      </c>
      <c r="G34" s="240">
        <v>0.24284571873151783</v>
      </c>
      <c r="H34" s="240">
        <v>0.26803546602640416</v>
      </c>
      <c r="I34" s="241">
        <v>0.28074939824711287</v>
      </c>
      <c r="J34" s="239">
        <v>0.26524672898091584</v>
      </c>
      <c r="K34" s="240">
        <v>0.26371704903827325</v>
      </c>
    </row>
    <row r="35" spans="1:11" ht="15.95" customHeight="1">
      <c r="A35" s="232" t="s">
        <v>97</v>
      </c>
      <c r="B35" s="242"/>
      <c r="C35" s="397">
        <v>8.6308637322534452</v>
      </c>
      <c r="D35" s="244">
        <v>22.634764361104192</v>
      </c>
      <c r="E35" s="243">
        <v>12.691114368150011</v>
      </c>
      <c r="F35" s="242">
        <v>20.984386657985656</v>
      </c>
      <c r="G35" s="244">
        <v>27.930338265436397</v>
      </c>
      <c r="H35" s="244">
        <v>23.412776234061127</v>
      </c>
      <c r="I35" s="243">
        <v>20.343824494623075</v>
      </c>
      <c r="J35" s="242">
        <v>14.632246879938561</v>
      </c>
      <c r="K35" s="244">
        <v>23.926350163357125</v>
      </c>
    </row>
    <row r="36" spans="1:11" ht="15.95" customHeight="1">
      <c r="A36" s="245" t="s">
        <v>66</v>
      </c>
      <c r="B36" s="242"/>
      <c r="C36" s="397">
        <v>25504.124233185223</v>
      </c>
      <c r="D36" s="244">
        <v>25132.754479982959</v>
      </c>
      <c r="E36" s="243">
        <v>24931.826795150719</v>
      </c>
      <c r="F36" s="242">
        <v>24910.92</v>
      </c>
      <c r="G36" s="244">
        <v>25133.906999999999</v>
      </c>
      <c r="H36" s="244">
        <v>24466.637999999999</v>
      </c>
      <c r="I36" s="243">
        <v>24036.794000000002</v>
      </c>
      <c r="J36" s="242">
        <v>25504.124233185223</v>
      </c>
      <c r="K36" s="244">
        <v>25133.906999999999</v>
      </c>
    </row>
    <row r="37" spans="1:11" ht="15.95" customHeight="1">
      <c r="A37" s="363" t="s">
        <v>71</v>
      </c>
      <c r="B37" s="198"/>
      <c r="C37" s="386">
        <v>4462.4844663000003</v>
      </c>
      <c r="D37" s="187">
        <v>4392.4353576000003</v>
      </c>
      <c r="E37" s="199">
        <v>4335.4470514999994</v>
      </c>
      <c r="F37" s="212">
        <v>4261.6019999999999</v>
      </c>
      <c r="G37" s="213">
        <v>4205.1639999999998</v>
      </c>
      <c r="H37" s="213">
        <v>4100.665</v>
      </c>
      <c r="I37" s="398">
        <v>4059.8229999999999</v>
      </c>
      <c r="J37" s="212">
        <v>4462.4844663000003</v>
      </c>
      <c r="K37" s="213">
        <v>4205.1639999999998</v>
      </c>
    </row>
    <row r="38" spans="1:11" ht="15.95" customHeight="1">
      <c r="A38" s="358" t="s">
        <v>415</v>
      </c>
      <c r="B38" s="231"/>
      <c r="C38" s="231"/>
      <c r="D38" s="231"/>
      <c r="E38" s="231"/>
      <c r="F38" s="231"/>
      <c r="G38" s="360"/>
      <c r="H38" s="360"/>
      <c r="I38" s="360"/>
    </row>
    <row r="39" spans="1:11" ht="15.95" customHeight="1">
      <c r="A39" s="159" t="s">
        <v>410</v>
      </c>
      <c r="B39" s="63"/>
      <c r="C39" s="63"/>
      <c r="D39" s="63"/>
      <c r="E39" s="63"/>
      <c r="F39" s="63"/>
      <c r="G39" s="192"/>
      <c r="H39" s="192"/>
      <c r="I39" s="192"/>
    </row>
    <row r="40" spans="1:11" ht="15.95" customHeight="1">
      <c r="A40" s="159" t="s">
        <v>411</v>
      </c>
      <c r="B40" s="63"/>
      <c r="C40" s="63"/>
      <c r="D40" s="63"/>
      <c r="E40" s="63"/>
      <c r="F40" s="63"/>
      <c r="G40" s="192"/>
      <c r="H40" s="192"/>
      <c r="I40" s="19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5</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36</v>
      </c>
      <c r="B4" s="51"/>
      <c r="C4" s="51"/>
      <c r="D4" s="51"/>
      <c r="E4" s="51"/>
      <c r="F4" s="51"/>
      <c r="G4" s="51"/>
      <c r="H4" s="51"/>
      <c r="I4" s="51"/>
      <c r="J4" s="51"/>
      <c r="K4" s="5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543.39900587162401</v>
      </c>
      <c r="D6" s="203">
        <v>516.17657774480415</v>
      </c>
      <c r="E6" s="204">
        <v>511.94888295432349</v>
      </c>
      <c r="F6" s="230">
        <v>478.38309216873409</v>
      </c>
      <c r="G6" s="231">
        <v>498.20800167585458</v>
      </c>
      <c r="H6" s="231">
        <v>479.91953837526023</v>
      </c>
      <c r="I6" s="204">
        <v>481.2176942079912</v>
      </c>
      <c r="J6" s="230">
        <v>1571.5244665707514</v>
      </c>
      <c r="K6" s="203">
        <v>1459.3452342591061</v>
      </c>
    </row>
    <row r="7" spans="1:11" ht="15.95" customHeight="1">
      <c r="A7" s="157" t="s">
        <v>38</v>
      </c>
      <c r="B7" s="62"/>
      <c r="C7" s="388">
        <v>-11.174662008771495</v>
      </c>
      <c r="D7" s="66">
        <v>-12.303355240724411</v>
      </c>
      <c r="E7" s="64">
        <v>-12.551895873242358</v>
      </c>
      <c r="F7" s="65">
        <v>-13.231999999999999</v>
      </c>
      <c r="G7" s="63">
        <v>-13.138</v>
      </c>
      <c r="H7" s="63">
        <v>-14.452</v>
      </c>
      <c r="I7" s="64">
        <v>-15.71</v>
      </c>
      <c r="J7" s="65">
        <v>-36.029913122738265</v>
      </c>
      <c r="K7" s="66">
        <v>-43.3</v>
      </c>
    </row>
    <row r="8" spans="1:11" ht="15.95" customHeight="1">
      <c r="A8" s="209" t="s">
        <v>96</v>
      </c>
      <c r="B8" s="198"/>
      <c r="C8" s="386">
        <v>6.1385217135895935</v>
      </c>
      <c r="D8" s="187">
        <v>8.5151761973692981</v>
      </c>
      <c r="E8" s="199">
        <v>10.732804908507001</v>
      </c>
      <c r="F8" s="212">
        <v>12.262162660569988</v>
      </c>
      <c r="G8" s="213">
        <v>13.353978578375919</v>
      </c>
      <c r="H8" s="213">
        <v>13.627143951734823</v>
      </c>
      <c r="I8" s="398">
        <v>14.667157107079909</v>
      </c>
      <c r="J8" s="212">
        <v>25.386502819465893</v>
      </c>
      <c r="K8" s="213">
        <v>41.648279637190655</v>
      </c>
    </row>
    <row r="9" spans="1:11" ht="15.95" customHeight="1">
      <c r="A9" s="270" t="s">
        <v>39</v>
      </c>
      <c r="B9" s="217"/>
      <c r="C9" s="387">
        <v>538.36286557644212</v>
      </c>
      <c r="D9" s="191">
        <v>512.38839870144909</v>
      </c>
      <c r="E9" s="190">
        <v>510.12979198958811</v>
      </c>
      <c r="F9" s="271">
        <v>477.41325482930404</v>
      </c>
      <c r="G9" s="272">
        <v>498.42398025423051</v>
      </c>
      <c r="H9" s="272">
        <v>479.09468232699504</v>
      </c>
      <c r="I9" s="399">
        <v>480.17485131507112</v>
      </c>
      <c r="J9" s="271">
        <v>1560.8810562674792</v>
      </c>
      <c r="K9" s="272">
        <v>1457.6935138962967</v>
      </c>
    </row>
    <row r="10" spans="1:11" ht="15.95" customHeight="1">
      <c r="A10" s="216" t="s">
        <v>40</v>
      </c>
      <c r="B10" s="217"/>
      <c r="C10" s="387">
        <v>84.736327568957847</v>
      </c>
      <c r="D10" s="191">
        <v>68.709639067416774</v>
      </c>
      <c r="E10" s="190">
        <v>66.785838761402132</v>
      </c>
      <c r="F10" s="271">
        <v>65.605114045749588</v>
      </c>
      <c r="G10" s="272">
        <v>61.790020958993338</v>
      </c>
      <c r="H10" s="272">
        <v>76.757969091045595</v>
      </c>
      <c r="I10" s="399">
        <v>74.219360280079528</v>
      </c>
      <c r="J10" s="271">
        <v>220.23180539777678</v>
      </c>
      <c r="K10" s="272">
        <v>212.76735033011846</v>
      </c>
    </row>
    <row r="11" spans="1:11" ht="15.95" customHeight="1">
      <c r="A11" s="269" t="s">
        <v>41</v>
      </c>
      <c r="B11" s="202"/>
      <c r="C11" s="385">
        <v>48.480537826306261</v>
      </c>
      <c r="D11" s="203">
        <v>1.6809909745377696</v>
      </c>
      <c r="E11" s="204">
        <v>0.34503549329509076</v>
      </c>
      <c r="F11" s="230">
        <v>0.33200000000000002</v>
      </c>
      <c r="G11" s="231">
        <v>42.088000000000001</v>
      </c>
      <c r="H11" s="231">
        <v>1.78</v>
      </c>
      <c r="I11" s="400">
        <v>0.40600000000000003</v>
      </c>
      <c r="J11" s="230">
        <v>50.506564294139125</v>
      </c>
      <c r="K11" s="231">
        <v>44.274000000000001</v>
      </c>
    </row>
    <row r="12" spans="1:11" ht="15.95" customHeight="1">
      <c r="A12" s="209" t="s">
        <v>62</v>
      </c>
      <c r="B12" s="198"/>
      <c r="C12" s="386">
        <v>38.244707963402291</v>
      </c>
      <c r="D12" s="187">
        <v>93.348639082459485</v>
      </c>
      <c r="E12" s="199">
        <v>5.6728128277600609</v>
      </c>
      <c r="F12" s="212">
        <v>3.7712238466223146E-3</v>
      </c>
      <c r="G12" s="213">
        <v>0.35687590782876211</v>
      </c>
      <c r="H12" s="213">
        <v>2.5402962352802891</v>
      </c>
      <c r="I12" s="398">
        <v>19.406824744655516</v>
      </c>
      <c r="J12" s="212">
        <v>137.26615987362183</v>
      </c>
      <c r="K12" s="213">
        <v>22.303996887764569</v>
      </c>
    </row>
    <row r="13" spans="1:11" ht="15.95" customHeight="1">
      <c r="A13" s="216" t="s">
        <v>55</v>
      </c>
      <c r="B13" s="217"/>
      <c r="C13" s="387">
        <v>86.725245789708552</v>
      </c>
      <c r="D13" s="191">
        <v>95.029630056997249</v>
      </c>
      <c r="E13" s="190">
        <v>6.0178483210551512</v>
      </c>
      <c r="F13" s="271">
        <v>0.33577122384662234</v>
      </c>
      <c r="G13" s="272">
        <v>42.444875907828767</v>
      </c>
      <c r="H13" s="272">
        <v>4.3202962352802894</v>
      </c>
      <c r="I13" s="190">
        <v>19.812824744655515</v>
      </c>
      <c r="J13" s="271">
        <v>187.77272416776094</v>
      </c>
      <c r="K13" s="191">
        <v>66.57799688776457</v>
      </c>
    </row>
    <row r="14" spans="1:11" ht="15.95" customHeight="1">
      <c r="A14" s="269" t="s">
        <v>58</v>
      </c>
      <c r="B14" s="202"/>
      <c r="C14" s="385">
        <v>57.782262247611939</v>
      </c>
      <c r="D14" s="203">
        <v>-72.397224762860844</v>
      </c>
      <c r="E14" s="204">
        <v>13.899007080666784</v>
      </c>
      <c r="F14" s="230">
        <v>-29.090677509483005</v>
      </c>
      <c r="G14" s="231">
        <v>-49.487497225034446</v>
      </c>
      <c r="H14" s="231">
        <v>-5.4049942316272315</v>
      </c>
      <c r="I14" s="204">
        <v>46.474472855461116</v>
      </c>
      <c r="J14" s="230">
        <v>-0.71595543458212063</v>
      </c>
      <c r="K14" s="203">
        <v>-8.4180186012005578</v>
      </c>
    </row>
    <row r="15" spans="1:11" ht="15.95" customHeight="1">
      <c r="A15" s="157" t="s">
        <v>60</v>
      </c>
      <c r="B15" s="62"/>
      <c r="C15" s="388">
        <v>-21.478891653162037</v>
      </c>
      <c r="D15" s="66">
        <v>103.62136989824937</v>
      </c>
      <c r="E15" s="64">
        <v>12.006601721904122</v>
      </c>
      <c r="F15" s="65">
        <v>64.070912699591602</v>
      </c>
      <c r="G15" s="63">
        <v>66.191798006410295</v>
      </c>
      <c r="H15" s="63">
        <v>12.532567325930133</v>
      </c>
      <c r="I15" s="64">
        <v>-4.9791624981187219</v>
      </c>
      <c r="J15" s="65">
        <v>94.149079966991451</v>
      </c>
      <c r="K15" s="66">
        <v>73.745202834221701</v>
      </c>
    </row>
    <row r="16" spans="1:11" ht="15.95" customHeight="1">
      <c r="A16" s="209" t="s">
        <v>42</v>
      </c>
      <c r="B16" s="198"/>
      <c r="C16" s="386">
        <v>12.71180161295473</v>
      </c>
      <c r="D16" s="187">
        <v>32.189428863285997</v>
      </c>
      <c r="E16" s="199">
        <v>22.494369323047753</v>
      </c>
      <c r="F16" s="212">
        <v>26.28874938904918</v>
      </c>
      <c r="G16" s="213">
        <v>25.959883827855762</v>
      </c>
      <c r="H16" s="213">
        <v>-44.967900659290542</v>
      </c>
      <c r="I16" s="199">
        <v>20.006132766193236</v>
      </c>
      <c r="J16" s="212">
        <v>67.395599799288476</v>
      </c>
      <c r="K16" s="187">
        <v>0.99811593475845584</v>
      </c>
    </row>
    <row r="17" spans="1:11" ht="15.95" customHeight="1">
      <c r="A17" s="216" t="s">
        <v>59</v>
      </c>
      <c r="B17" s="217"/>
      <c r="C17" s="387">
        <v>49.015172207404632</v>
      </c>
      <c r="D17" s="191">
        <v>63.413573998674522</v>
      </c>
      <c r="E17" s="190">
        <v>48.399978125618659</v>
      </c>
      <c r="F17" s="271">
        <v>61.268984579157781</v>
      </c>
      <c r="G17" s="272">
        <v>42.664184609231611</v>
      </c>
      <c r="H17" s="272">
        <v>-37.840327564987639</v>
      </c>
      <c r="I17" s="190">
        <v>61.501443123535623</v>
      </c>
      <c r="J17" s="271">
        <v>160.8287243316978</v>
      </c>
      <c r="K17" s="191">
        <v>66.325300167779602</v>
      </c>
    </row>
    <row r="18" spans="1:11" s="158" customFormat="1" ht="15.95" customHeight="1">
      <c r="A18" s="78" t="s">
        <v>43</v>
      </c>
      <c r="B18" s="200"/>
      <c r="C18" s="389">
        <v>758.83961114251315</v>
      </c>
      <c r="D18" s="184">
        <v>739.54124182453768</v>
      </c>
      <c r="E18" s="183">
        <v>631.33345719766396</v>
      </c>
      <c r="F18" s="214">
        <v>604.62312467805805</v>
      </c>
      <c r="G18" s="215">
        <v>645.32306173028417</v>
      </c>
      <c r="H18" s="215">
        <v>522.33262008833321</v>
      </c>
      <c r="I18" s="183">
        <v>635.70847946334175</v>
      </c>
      <c r="J18" s="214">
        <v>2129.7143101647148</v>
      </c>
      <c r="K18" s="184">
        <v>1803.364161281959</v>
      </c>
    </row>
    <row r="19" spans="1:11" s="158" customFormat="1" ht="15.95" customHeight="1">
      <c r="A19" s="254" t="s">
        <v>352</v>
      </c>
      <c r="B19" s="202"/>
      <c r="C19" s="391">
        <v>390.0267612823788</v>
      </c>
      <c r="D19" s="251">
        <v>366.56890239393158</v>
      </c>
      <c r="E19" s="204">
        <v>383.45771589291593</v>
      </c>
      <c r="F19" s="265">
        <v>381.21710062678801</v>
      </c>
      <c r="G19" s="251">
        <v>362.16407107004687</v>
      </c>
      <c r="H19" s="251">
        <v>389.17861691565184</v>
      </c>
      <c r="I19" s="250">
        <v>372.83529788074799</v>
      </c>
      <c r="J19" s="265">
        <v>1140.0533795692263</v>
      </c>
      <c r="K19" s="251">
        <v>1124.1779858664468</v>
      </c>
    </row>
    <row r="20" spans="1:11" s="158" customFormat="1" ht="15.95" customHeight="1">
      <c r="A20" s="226" t="s">
        <v>353</v>
      </c>
      <c r="B20" s="273"/>
      <c r="C20" s="392">
        <v>38.127160858040099</v>
      </c>
      <c r="D20" s="257">
        <v>39.233693446207901</v>
      </c>
      <c r="E20" s="256">
        <v>38.279033068503914</v>
      </c>
      <c r="F20" s="273">
        <v>46.760113225224529</v>
      </c>
      <c r="G20" s="257">
        <v>8.5519999999999996</v>
      </c>
      <c r="H20" s="257">
        <v>6.8780000000000001</v>
      </c>
      <c r="I20" s="256">
        <v>26.446999999999999</v>
      </c>
      <c r="J20" s="273">
        <v>115.6398873727519</v>
      </c>
      <c r="K20" s="257">
        <v>41.876999999999995</v>
      </c>
    </row>
    <row r="21" spans="1:11" ht="15.95" customHeight="1">
      <c r="A21" s="78" t="s">
        <v>45</v>
      </c>
      <c r="B21" s="200"/>
      <c r="C21" s="389">
        <v>428.1539221404189</v>
      </c>
      <c r="D21" s="184">
        <v>405.80259584013947</v>
      </c>
      <c r="E21" s="183">
        <v>421.73674896141983</v>
      </c>
      <c r="F21" s="200">
        <v>427.97721385201254</v>
      </c>
      <c r="G21" s="184">
        <v>370.71607107004689</v>
      </c>
      <c r="H21" s="184">
        <v>396.05661691565183</v>
      </c>
      <c r="I21" s="183">
        <v>399.28229788074799</v>
      </c>
      <c r="J21" s="200">
        <v>1255.6932669419782</v>
      </c>
      <c r="K21" s="184">
        <v>1166.0549858664467</v>
      </c>
    </row>
    <row r="22" spans="1:11" ht="15.95" customHeight="1">
      <c r="A22" s="78" t="s">
        <v>46</v>
      </c>
      <c r="B22" s="200"/>
      <c r="C22" s="389">
        <v>330.68568900209425</v>
      </c>
      <c r="D22" s="184">
        <v>333.7386459843982</v>
      </c>
      <c r="E22" s="183">
        <v>209.59670823624413</v>
      </c>
      <c r="F22" s="200">
        <v>176.64591082604551</v>
      </c>
      <c r="G22" s="184">
        <v>274.60699066023727</v>
      </c>
      <c r="H22" s="184">
        <v>126.27600317268138</v>
      </c>
      <c r="I22" s="183">
        <v>236.42618158259376</v>
      </c>
      <c r="J22" s="200">
        <v>874.02104322273658</v>
      </c>
      <c r="K22" s="184">
        <v>637.30917541551241</v>
      </c>
    </row>
    <row r="23" spans="1:11" ht="15.95" customHeight="1">
      <c r="A23" s="216" t="s">
        <v>81</v>
      </c>
      <c r="B23" s="217"/>
      <c r="C23" s="387">
        <v>68.649678006943404</v>
      </c>
      <c r="D23" s="191">
        <v>62.919902008871276</v>
      </c>
      <c r="E23" s="190">
        <v>58.9132054137974</v>
      </c>
      <c r="F23" s="217">
        <v>66.619</v>
      </c>
      <c r="G23" s="191">
        <v>48.841999999999999</v>
      </c>
      <c r="H23" s="191">
        <v>47.981999999999999</v>
      </c>
      <c r="I23" s="190">
        <v>46.545000000000002</v>
      </c>
      <c r="J23" s="217">
        <v>190.48278542961208</v>
      </c>
      <c r="K23" s="191">
        <v>143.369</v>
      </c>
    </row>
    <row r="24" spans="1:11" s="158" customFormat="1" ht="15.95" customHeight="1">
      <c r="A24" s="218" t="s">
        <v>32</v>
      </c>
      <c r="B24" s="219"/>
      <c r="C24" s="390">
        <v>262.03601099515083</v>
      </c>
      <c r="D24" s="220">
        <v>270.8187439755269</v>
      </c>
      <c r="E24" s="221">
        <v>150.68350282244671</v>
      </c>
      <c r="F24" s="219">
        <v>110.02691082604551</v>
      </c>
      <c r="G24" s="220">
        <v>225.76499066023729</v>
      </c>
      <c r="H24" s="220">
        <v>78.294003172681386</v>
      </c>
      <c r="I24" s="221">
        <v>189.88118158259374</v>
      </c>
      <c r="J24" s="219">
        <v>683.53825779312444</v>
      </c>
      <c r="K24" s="220">
        <v>493.94017541551239</v>
      </c>
    </row>
    <row r="25" spans="1:11" s="158" customFormat="1" ht="15.95" customHeight="1">
      <c r="A25" s="254" t="s">
        <v>47</v>
      </c>
      <c r="B25" s="202"/>
      <c r="C25" s="391">
        <v>57.756678402375684</v>
      </c>
      <c r="D25" s="251">
        <v>57.697883115952351</v>
      </c>
      <c r="E25" s="204">
        <v>37.74779549802318</v>
      </c>
      <c r="F25" s="265">
        <v>20.39474355631874</v>
      </c>
      <c r="G25" s="251">
        <v>52.810195637385213</v>
      </c>
      <c r="H25" s="251">
        <v>24.435644352194785</v>
      </c>
      <c r="I25" s="250">
        <v>44.512468435411634</v>
      </c>
      <c r="J25" s="265">
        <v>153.20235701635121</v>
      </c>
      <c r="K25" s="251">
        <v>121.75830842499163</v>
      </c>
    </row>
    <row r="26" spans="1:11" s="158" customFormat="1" ht="15.95" customHeight="1">
      <c r="A26" s="226" t="s">
        <v>61</v>
      </c>
      <c r="B26" s="273"/>
      <c r="C26" s="392">
        <v>14.5595318280443</v>
      </c>
      <c r="D26" s="257">
        <v>19.031747296201402</v>
      </c>
      <c r="E26" s="256">
        <v>13.880443891329401</v>
      </c>
      <c r="F26" s="273">
        <v>6.6680000000000001</v>
      </c>
      <c r="G26" s="257">
        <v>15.313000000000001</v>
      </c>
      <c r="H26" s="257">
        <v>16.609000000000002</v>
      </c>
      <c r="I26" s="256">
        <v>9.2729999999999997</v>
      </c>
      <c r="J26" s="273">
        <v>47.471723015575101</v>
      </c>
      <c r="K26" s="257">
        <v>41.195000000000007</v>
      </c>
    </row>
    <row r="27" spans="1:11" s="158" customFormat="1" ht="15.95" customHeight="1">
      <c r="A27" s="258" t="s">
        <v>33</v>
      </c>
      <c r="B27" s="219"/>
      <c r="C27" s="390">
        <v>189.71980076473085</v>
      </c>
      <c r="D27" s="220">
        <v>194.08911356337313</v>
      </c>
      <c r="E27" s="221">
        <v>99.055263433094126</v>
      </c>
      <c r="F27" s="219">
        <v>82.964167269726758</v>
      </c>
      <c r="G27" s="220">
        <v>157.64179502285208</v>
      </c>
      <c r="H27" s="220">
        <v>37.249358820486599</v>
      </c>
      <c r="I27" s="221">
        <v>136.09571314718212</v>
      </c>
      <c r="J27" s="219">
        <v>482.86417776119811</v>
      </c>
      <c r="K27" s="220">
        <v>330.98686699052081</v>
      </c>
    </row>
    <row r="28" spans="1:11" s="158" customFormat="1" ht="15.95" customHeight="1">
      <c r="A28" s="254" t="s">
        <v>51</v>
      </c>
      <c r="B28" s="202"/>
      <c r="C28" s="385"/>
      <c r="D28" s="203"/>
      <c r="E28" s="204"/>
      <c r="F28" s="202"/>
      <c r="G28" s="203"/>
      <c r="H28" s="203">
        <v>366.84800000000001</v>
      </c>
      <c r="I28" s="204"/>
      <c r="J28" s="202">
        <v>0</v>
      </c>
      <c r="K28" s="203">
        <v>366.84800000000001</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c r="D30" s="187"/>
      <c r="E30" s="199"/>
      <c r="F30" s="198"/>
      <c r="G30" s="187"/>
      <c r="H30" s="187"/>
      <c r="I30" s="199"/>
      <c r="J30" s="198">
        <v>0</v>
      </c>
      <c r="K30" s="187">
        <v>0</v>
      </c>
    </row>
    <row r="31" spans="1:11" s="158" customFormat="1" ht="15.95" customHeight="1">
      <c r="A31" s="258" t="s">
        <v>35</v>
      </c>
      <c r="B31" s="200"/>
      <c r="C31" s="389">
        <v>189.71980076473085</v>
      </c>
      <c r="D31" s="184">
        <v>194.08911356337313</v>
      </c>
      <c r="E31" s="183">
        <v>99.055263433094126</v>
      </c>
      <c r="F31" s="200">
        <v>82.964167269726758</v>
      </c>
      <c r="G31" s="184">
        <v>157.64179502285208</v>
      </c>
      <c r="H31" s="184">
        <v>404.09735882048659</v>
      </c>
      <c r="I31" s="183">
        <v>136.09571314718212</v>
      </c>
      <c r="J31" s="200">
        <v>482.86417776119811</v>
      </c>
      <c r="K31" s="184">
        <v>697.83486699052082</v>
      </c>
    </row>
    <row r="32" spans="1:11" ht="15.95" customHeight="1">
      <c r="A32" s="169" t="s">
        <v>319</v>
      </c>
      <c r="B32" s="202"/>
      <c r="C32" s="385"/>
      <c r="D32" s="203"/>
      <c r="E32" s="204"/>
      <c r="F32" s="230"/>
      <c r="G32" s="231"/>
      <c r="H32" s="231"/>
      <c r="I32" s="400"/>
      <c r="J32" s="230"/>
      <c r="K32" s="231"/>
    </row>
    <row r="33" spans="1:11" ht="15.95" customHeight="1">
      <c r="A33" s="232" t="s">
        <v>36</v>
      </c>
      <c r="B33" s="233"/>
      <c r="C33" s="395">
        <v>0.56422189334026462</v>
      </c>
      <c r="D33" s="234">
        <v>0.54872206293590253</v>
      </c>
      <c r="E33" s="235">
        <v>0.66800950298659434</v>
      </c>
      <c r="F33" s="236">
        <v>0.70784129217667013</v>
      </c>
      <c r="G33" s="237">
        <v>0.5744658653234207</v>
      </c>
      <c r="H33" s="237">
        <v>0.75824599437935447</v>
      </c>
      <c r="I33" s="401">
        <v>0.62809025013763831</v>
      </c>
      <c r="J33" s="236">
        <v>0.58960643732767204</v>
      </c>
      <c r="K33" s="237">
        <v>0.64659984428077588</v>
      </c>
    </row>
    <row r="34" spans="1:11" ht="15.95" customHeight="1">
      <c r="A34" s="238" t="s">
        <v>320</v>
      </c>
      <c r="B34" s="239"/>
      <c r="C34" s="396">
        <v>0.16769642462949566</v>
      </c>
      <c r="D34" s="240">
        <v>0.17423353128239008</v>
      </c>
      <c r="E34" s="241">
        <v>9.2570594853295884E-2</v>
      </c>
      <c r="F34" s="239">
        <v>7.4575138048612391E-2</v>
      </c>
      <c r="G34" s="240">
        <v>0.14405475522395703</v>
      </c>
      <c r="H34" s="240">
        <v>4.5720811489036103E-2</v>
      </c>
      <c r="I34" s="241">
        <v>0.13267064646277849</v>
      </c>
      <c r="J34" s="239">
        <v>0.14484764883073697</v>
      </c>
      <c r="K34" s="240">
        <v>0.10712387133529282</v>
      </c>
    </row>
    <row r="35" spans="1:11" ht="15.95" customHeight="1">
      <c r="A35" s="232" t="s">
        <v>97</v>
      </c>
      <c r="B35" s="242"/>
      <c r="C35" s="397">
        <v>56.355703769015022</v>
      </c>
      <c r="D35" s="244">
        <v>51.439153683650702</v>
      </c>
      <c r="E35" s="243">
        <v>48.289691533992219</v>
      </c>
      <c r="F35" s="242">
        <v>55.42788122828857</v>
      </c>
      <c r="G35" s="244">
        <v>40.680701299544026</v>
      </c>
      <c r="H35" s="244">
        <v>40.732321313000412</v>
      </c>
      <c r="I35" s="243">
        <v>42.479259160517145</v>
      </c>
      <c r="J35" s="242">
        <v>52.025487189905625</v>
      </c>
      <c r="K35" s="244">
        <v>41.265423363198842</v>
      </c>
    </row>
    <row r="36" spans="1:11" ht="15.95" customHeight="1">
      <c r="A36" s="245" t="s">
        <v>66</v>
      </c>
      <c r="B36" s="242"/>
      <c r="C36" s="397">
        <v>48405.337528947326</v>
      </c>
      <c r="D36" s="244">
        <v>49046.630475310296</v>
      </c>
      <c r="E36" s="243">
        <v>48808.637355613748</v>
      </c>
      <c r="F36" s="242">
        <v>48791.001063823322</v>
      </c>
      <c r="G36" s="244">
        <v>47361.330252063017</v>
      </c>
      <c r="H36" s="244">
        <v>48688.144687637592</v>
      </c>
      <c r="I36" s="243">
        <v>45550.530552677228</v>
      </c>
      <c r="J36" s="242">
        <v>48405.337528947326</v>
      </c>
      <c r="K36" s="244">
        <v>47361.330252063017</v>
      </c>
    </row>
    <row r="37" spans="1:11" ht="15.95" customHeight="1">
      <c r="A37" s="363" t="s">
        <v>71</v>
      </c>
      <c r="B37" s="198"/>
      <c r="C37" s="386">
        <v>18030.302277300001</v>
      </c>
      <c r="D37" s="187">
        <v>18034.771733100002</v>
      </c>
      <c r="E37" s="199">
        <v>18017.726310799997</v>
      </c>
      <c r="F37" s="212">
        <v>18240.211789599998</v>
      </c>
      <c r="G37" s="213">
        <v>18426.603558999999</v>
      </c>
      <c r="H37" s="213">
        <v>18453.5436204</v>
      </c>
      <c r="I37" s="398">
        <v>18660.5404217</v>
      </c>
      <c r="J37" s="212">
        <v>18030.302277300001</v>
      </c>
      <c r="K37" s="213">
        <v>18426.603558999999</v>
      </c>
    </row>
    <row r="38" spans="1:11" ht="15.95" customHeight="1">
      <c r="A38" s="358" t="s">
        <v>416</v>
      </c>
      <c r="B38" s="360"/>
      <c r="C38" s="231"/>
      <c r="D38" s="231"/>
      <c r="E38" s="231"/>
      <c r="F38" s="360"/>
      <c r="G38" s="360"/>
      <c r="H38" s="360"/>
      <c r="I38" s="360"/>
    </row>
    <row r="39" spans="1:11" ht="15.95" customHeight="1">
      <c r="A39" s="159" t="s">
        <v>410</v>
      </c>
      <c r="B39" s="63"/>
      <c r="C39" s="63"/>
      <c r="D39" s="63"/>
      <c r="E39" s="63"/>
      <c r="F39" s="192"/>
      <c r="G39" s="192"/>
      <c r="H39" s="192"/>
      <c r="I39" s="192"/>
    </row>
    <row r="40" spans="1:11" ht="15.95" customHeight="1">
      <c r="A40" s="159" t="s">
        <v>411</v>
      </c>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60</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61</v>
      </c>
      <c r="B4" s="92"/>
      <c r="C4" s="92"/>
      <c r="D4" s="92"/>
      <c r="E4" s="92"/>
      <c r="F4" s="92"/>
      <c r="G4" s="92"/>
      <c r="H4" s="92"/>
      <c r="I4" s="92"/>
      <c r="J4" s="92"/>
      <c r="K4" s="92"/>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1071.7209671839382</v>
      </c>
      <c r="D6" s="203">
        <v>1008.4738404184035</v>
      </c>
      <c r="E6" s="204">
        <v>1031.2552462348135</v>
      </c>
      <c r="F6" s="230">
        <v>1015.8839078312659</v>
      </c>
      <c r="G6" s="231">
        <v>952.77699832414532</v>
      </c>
      <c r="H6" s="231">
        <v>991.50046162473973</v>
      </c>
      <c r="I6" s="204">
        <v>995.31530579200899</v>
      </c>
      <c r="J6" s="230">
        <v>3111.4500538371553</v>
      </c>
      <c r="K6" s="203">
        <v>2939.5927657408938</v>
      </c>
    </row>
    <row r="7" spans="1:11" ht="15.95" customHeight="1">
      <c r="A7" s="157" t="s">
        <v>38</v>
      </c>
      <c r="B7" s="62"/>
      <c r="C7" s="388">
        <v>-134.00934811483947</v>
      </c>
      <c r="D7" s="66">
        <v>-141.74956388241424</v>
      </c>
      <c r="E7" s="64">
        <v>-152.55322647353532</v>
      </c>
      <c r="F7" s="65">
        <v>-158.857</v>
      </c>
      <c r="G7" s="63">
        <v>-157.32600000000002</v>
      </c>
      <c r="H7" s="63">
        <v>-163.09900000000002</v>
      </c>
      <c r="I7" s="64">
        <v>-159.02699999999999</v>
      </c>
      <c r="J7" s="65">
        <v>-428.31213847078902</v>
      </c>
      <c r="K7" s="66">
        <v>-479.45200000000006</v>
      </c>
    </row>
    <row r="8" spans="1:11" ht="15.95" customHeight="1">
      <c r="A8" s="209" t="s">
        <v>96</v>
      </c>
      <c r="B8" s="198"/>
      <c r="C8" s="386">
        <v>25.95375327192459</v>
      </c>
      <c r="D8" s="187">
        <v>35.552672214672597</v>
      </c>
      <c r="E8" s="199">
        <v>46.499230043119105</v>
      </c>
      <c r="F8" s="212">
        <v>50.272837339430019</v>
      </c>
      <c r="G8" s="213">
        <v>54.799021421624076</v>
      </c>
      <c r="H8" s="213">
        <v>54.148856048265166</v>
      </c>
      <c r="I8" s="398">
        <v>61.425842892920087</v>
      </c>
      <c r="J8" s="212">
        <v>108.00565552971629</v>
      </c>
      <c r="K8" s="213">
        <v>170.37372036280934</v>
      </c>
    </row>
    <row r="9" spans="1:11" ht="15.95" customHeight="1">
      <c r="A9" s="270" t="s">
        <v>39</v>
      </c>
      <c r="B9" s="217"/>
      <c r="C9" s="387">
        <v>963.66537234102339</v>
      </c>
      <c r="D9" s="191">
        <v>902.27694875066186</v>
      </c>
      <c r="E9" s="190">
        <v>925.20124980439732</v>
      </c>
      <c r="F9" s="271">
        <v>907.29974517069593</v>
      </c>
      <c r="G9" s="272">
        <v>850.25001974576935</v>
      </c>
      <c r="H9" s="272">
        <v>882.55031767300488</v>
      </c>
      <c r="I9" s="399">
        <v>897.714148684929</v>
      </c>
      <c r="J9" s="271">
        <v>2791.1435708960826</v>
      </c>
      <c r="K9" s="272">
        <v>2630.5144861037033</v>
      </c>
    </row>
    <row r="10" spans="1:11" ht="15.95" customHeight="1">
      <c r="A10" s="216" t="s">
        <v>40</v>
      </c>
      <c r="B10" s="217"/>
      <c r="C10" s="387">
        <v>243.76837536955972</v>
      </c>
      <c r="D10" s="191">
        <v>272.63104399426271</v>
      </c>
      <c r="E10" s="190">
        <v>251.39995780222628</v>
      </c>
      <c r="F10" s="271">
        <v>250.89188595425043</v>
      </c>
      <c r="G10" s="272">
        <v>216.05897904100664</v>
      </c>
      <c r="H10" s="272">
        <v>239.02503090895445</v>
      </c>
      <c r="I10" s="399">
        <v>255.53563971992043</v>
      </c>
      <c r="J10" s="271">
        <v>767.79937716604866</v>
      </c>
      <c r="K10" s="272">
        <v>710.61964966988148</v>
      </c>
    </row>
    <row r="11" spans="1:11" ht="15.95" customHeight="1">
      <c r="A11" s="269" t="s">
        <v>41</v>
      </c>
      <c r="B11" s="202"/>
      <c r="C11" s="385">
        <v>17.659622478693773</v>
      </c>
      <c r="D11" s="203">
        <v>2.8495259355622529</v>
      </c>
      <c r="E11" s="204">
        <v>7.6772351232049125</v>
      </c>
      <c r="F11" s="230">
        <v>-0.69400000000000084</v>
      </c>
      <c r="G11" s="231">
        <v>11.585000000000001</v>
      </c>
      <c r="H11" s="231">
        <v>3.8109999999999999</v>
      </c>
      <c r="I11" s="400">
        <v>-0.11599999999999998</v>
      </c>
      <c r="J11" s="230">
        <v>28.186383537460937</v>
      </c>
      <c r="K11" s="231">
        <v>15.280000000000001</v>
      </c>
    </row>
    <row r="12" spans="1:11" ht="15.95" customHeight="1">
      <c r="A12" s="209" t="s">
        <v>62</v>
      </c>
      <c r="B12" s="198"/>
      <c r="C12" s="386">
        <v>-2.3105160009569099</v>
      </c>
      <c r="D12" s="187">
        <v>12.253713502714364</v>
      </c>
      <c r="E12" s="199">
        <v>7.247484441381574</v>
      </c>
      <c r="F12" s="212">
        <v>-6.8907712238466221</v>
      </c>
      <c r="G12" s="213">
        <v>-71.573875907828764</v>
      </c>
      <c r="H12" s="213">
        <v>-11.743296235280287</v>
      </c>
      <c r="I12" s="398">
        <v>49.941175255344483</v>
      </c>
      <c r="J12" s="212">
        <v>17.190681943139026</v>
      </c>
      <c r="K12" s="213">
        <v>-33.375996887764565</v>
      </c>
    </row>
    <row r="13" spans="1:11" ht="15.95" customHeight="1">
      <c r="A13" s="216" t="s">
        <v>55</v>
      </c>
      <c r="B13" s="217"/>
      <c r="C13" s="387">
        <v>15.349106477736864</v>
      </c>
      <c r="D13" s="191">
        <v>15.103239438276617</v>
      </c>
      <c r="E13" s="190">
        <v>14.924719564586486</v>
      </c>
      <c r="F13" s="271">
        <v>-7.5847712238466229</v>
      </c>
      <c r="G13" s="272">
        <v>-59.988875907828763</v>
      </c>
      <c r="H13" s="272">
        <v>-7.9322962352802868</v>
      </c>
      <c r="I13" s="190">
        <v>49.825175255344483</v>
      </c>
      <c r="J13" s="271">
        <v>45.377065480599967</v>
      </c>
      <c r="K13" s="191">
        <v>-18.095996887764564</v>
      </c>
    </row>
    <row r="14" spans="1:11" ht="15.95" customHeight="1">
      <c r="A14" s="269" t="s">
        <v>58</v>
      </c>
      <c r="B14" s="202"/>
      <c r="C14" s="385">
        <v>69.151565818450905</v>
      </c>
      <c r="D14" s="203">
        <v>-29.597046326999305</v>
      </c>
      <c r="E14" s="204">
        <v>-2.7811849119368262</v>
      </c>
      <c r="F14" s="230">
        <v>46.857677509483004</v>
      </c>
      <c r="G14" s="231">
        <v>119.06349722503445</v>
      </c>
      <c r="H14" s="231">
        <v>7.7649942316272274</v>
      </c>
      <c r="I14" s="204">
        <v>15.360527144538878</v>
      </c>
      <c r="J14" s="230">
        <v>36.773334579514774</v>
      </c>
      <c r="K14" s="203">
        <v>142.18901860120056</v>
      </c>
    </row>
    <row r="15" spans="1:11" ht="15.95" customHeight="1">
      <c r="A15" s="157" t="s">
        <v>60</v>
      </c>
      <c r="B15" s="62"/>
      <c r="C15" s="388">
        <v>64.70760827140171</v>
      </c>
      <c r="D15" s="66">
        <v>285.53217211624451</v>
      </c>
      <c r="E15" s="64">
        <v>132.41323790184379</v>
      </c>
      <c r="F15" s="65">
        <v>88.411087300408397</v>
      </c>
      <c r="G15" s="63">
        <v>84.720201993589697</v>
      </c>
      <c r="H15" s="63">
        <v>422.1344326740699</v>
      </c>
      <c r="I15" s="64">
        <v>260.8461624981187</v>
      </c>
      <c r="J15" s="65">
        <v>482.65301828948998</v>
      </c>
      <c r="K15" s="66">
        <v>767.70079716577834</v>
      </c>
    </row>
    <row r="16" spans="1:11" ht="15.95" customHeight="1">
      <c r="A16" s="209" t="s">
        <v>42</v>
      </c>
      <c r="B16" s="198"/>
      <c r="C16" s="386">
        <v>-6.4564562078734298</v>
      </c>
      <c r="D16" s="187">
        <v>24.96583934520579</v>
      </c>
      <c r="E16" s="199">
        <v>-4.8192106452869439</v>
      </c>
      <c r="F16" s="212">
        <v>9.4782506109508233</v>
      </c>
      <c r="G16" s="213">
        <v>4.231116172144235</v>
      </c>
      <c r="H16" s="213">
        <v>18.08190065929054</v>
      </c>
      <c r="I16" s="199">
        <v>18.946867233806756</v>
      </c>
      <c r="J16" s="212">
        <v>13.690172492045416</v>
      </c>
      <c r="K16" s="187">
        <v>41.259884065241529</v>
      </c>
    </row>
    <row r="17" spans="1:11" ht="15.95" customHeight="1">
      <c r="A17" s="216" t="s">
        <v>59</v>
      </c>
      <c r="B17" s="217"/>
      <c r="C17" s="387">
        <v>127.40271788197919</v>
      </c>
      <c r="D17" s="191">
        <v>280.90096513445098</v>
      </c>
      <c r="E17" s="190">
        <v>124.81284234462001</v>
      </c>
      <c r="F17" s="271">
        <v>144.74701542084222</v>
      </c>
      <c r="G17" s="272">
        <v>208.01481539076838</v>
      </c>
      <c r="H17" s="272">
        <v>447.98132756498762</v>
      </c>
      <c r="I17" s="190">
        <v>295.15355687646434</v>
      </c>
      <c r="J17" s="271">
        <v>533.11652536105021</v>
      </c>
      <c r="K17" s="191">
        <v>951.14969983222034</v>
      </c>
    </row>
    <row r="18" spans="1:11" s="158" customFormat="1" ht="15.95" customHeight="1">
      <c r="A18" s="78" t="s">
        <v>43</v>
      </c>
      <c r="B18" s="200"/>
      <c r="C18" s="389">
        <v>1350.185572070299</v>
      </c>
      <c r="D18" s="184">
        <v>1470.912197317652</v>
      </c>
      <c r="E18" s="183">
        <v>1316.3387695158301</v>
      </c>
      <c r="F18" s="214">
        <v>1295.3538753219418</v>
      </c>
      <c r="G18" s="215">
        <v>1214.3349382697156</v>
      </c>
      <c r="H18" s="215">
        <v>1561.6243799116667</v>
      </c>
      <c r="I18" s="183">
        <v>1498.2285205366582</v>
      </c>
      <c r="J18" s="214">
        <v>4137.4365389037812</v>
      </c>
      <c r="K18" s="184">
        <v>4274.1878387180404</v>
      </c>
    </row>
    <row r="19" spans="1:11" s="158" customFormat="1" ht="15.95" customHeight="1">
      <c r="A19" s="254" t="s">
        <v>352</v>
      </c>
      <c r="B19" s="202"/>
      <c r="C19" s="391">
        <v>617.49402544828195</v>
      </c>
      <c r="D19" s="251">
        <v>587.23582402442582</v>
      </c>
      <c r="E19" s="204">
        <v>573.47256002545396</v>
      </c>
      <c r="F19" s="265">
        <v>652.43089937321201</v>
      </c>
      <c r="G19" s="251">
        <v>582.04692892995308</v>
      </c>
      <c r="H19" s="251">
        <v>605.73738308434804</v>
      </c>
      <c r="I19" s="250">
        <v>576.47370211925204</v>
      </c>
      <c r="J19" s="265">
        <v>1778.2024094981618</v>
      </c>
      <c r="K19" s="251">
        <v>1764.2580141335532</v>
      </c>
    </row>
    <row r="20" spans="1:11" s="158" customFormat="1" ht="15.95" customHeight="1">
      <c r="A20" s="226" t="s">
        <v>353</v>
      </c>
      <c r="B20" s="273"/>
      <c r="C20" s="392">
        <v>-2.2002764435127968</v>
      </c>
      <c r="D20" s="257">
        <v>2.3974061010113203</v>
      </c>
      <c r="E20" s="256">
        <v>102.0440645912262</v>
      </c>
      <c r="F20" s="273">
        <v>100.37688677477547</v>
      </c>
      <c r="G20" s="257">
        <v>20.459000000000003</v>
      </c>
      <c r="H20" s="257">
        <v>-2.9089999999999989</v>
      </c>
      <c r="I20" s="256">
        <v>23.911000000000001</v>
      </c>
      <c r="J20" s="273">
        <v>102.24119424872472</v>
      </c>
      <c r="K20" s="257">
        <v>41.461000000000006</v>
      </c>
    </row>
    <row r="21" spans="1:11" ht="15.95" customHeight="1">
      <c r="A21" s="78" t="s">
        <v>45</v>
      </c>
      <c r="B21" s="200"/>
      <c r="C21" s="389">
        <v>615.2937490047691</v>
      </c>
      <c r="D21" s="184">
        <v>589.63323012543719</v>
      </c>
      <c r="E21" s="183">
        <v>675.51662461668013</v>
      </c>
      <c r="F21" s="200">
        <v>752.80778614798749</v>
      </c>
      <c r="G21" s="184">
        <v>602.50592892995314</v>
      </c>
      <c r="H21" s="184">
        <v>602.82838308434805</v>
      </c>
      <c r="I21" s="183">
        <v>600.38470211925198</v>
      </c>
      <c r="J21" s="200">
        <v>1880.4436037468863</v>
      </c>
      <c r="K21" s="184">
        <v>1805.7190141335532</v>
      </c>
    </row>
    <row r="22" spans="1:11" ht="15.95" customHeight="1">
      <c r="A22" s="78" t="s">
        <v>46</v>
      </c>
      <c r="B22" s="200"/>
      <c r="C22" s="389">
        <v>734.89182306552993</v>
      </c>
      <c r="D22" s="184">
        <v>881.27896719221485</v>
      </c>
      <c r="E22" s="183">
        <v>640.82214489914998</v>
      </c>
      <c r="F22" s="200">
        <v>542.54608917395433</v>
      </c>
      <c r="G22" s="184">
        <v>611.82900933976248</v>
      </c>
      <c r="H22" s="184">
        <v>958.79599682731862</v>
      </c>
      <c r="I22" s="183">
        <v>897.84381841740617</v>
      </c>
      <c r="J22" s="200">
        <v>2256.9929351568949</v>
      </c>
      <c r="K22" s="184">
        <v>2468.4688245844873</v>
      </c>
    </row>
    <row r="23" spans="1:11" ht="15.95" customHeight="1">
      <c r="A23" s="216" t="s">
        <v>81</v>
      </c>
      <c r="B23" s="217"/>
      <c r="C23" s="387">
        <v>96.708724989955641</v>
      </c>
      <c r="D23" s="191">
        <v>122.92144306045158</v>
      </c>
      <c r="E23" s="190">
        <v>117.1553246315639</v>
      </c>
      <c r="F23" s="217">
        <v>97.461999999999989</v>
      </c>
      <c r="G23" s="191">
        <v>96.763999999999996</v>
      </c>
      <c r="H23" s="191">
        <v>110.53900000000002</v>
      </c>
      <c r="I23" s="190">
        <v>172.76300000000001</v>
      </c>
      <c r="J23" s="217">
        <v>336.78549268197116</v>
      </c>
      <c r="K23" s="191">
        <v>380.06600000000003</v>
      </c>
    </row>
    <row r="24" spans="1:11" s="158" customFormat="1" ht="15.95" customHeight="1">
      <c r="A24" s="218" t="s">
        <v>32</v>
      </c>
      <c r="B24" s="219"/>
      <c r="C24" s="390">
        <v>638.18309807557432</v>
      </c>
      <c r="D24" s="220">
        <v>758.35752413176328</v>
      </c>
      <c r="E24" s="221">
        <v>523.6668202675861</v>
      </c>
      <c r="F24" s="219">
        <v>445.08408917395434</v>
      </c>
      <c r="G24" s="220">
        <v>515.06500933976247</v>
      </c>
      <c r="H24" s="220">
        <v>848.25699682731863</v>
      </c>
      <c r="I24" s="221">
        <v>725.08081841740614</v>
      </c>
      <c r="J24" s="219">
        <v>1920.2074424749235</v>
      </c>
      <c r="K24" s="220">
        <v>2088.4028245844875</v>
      </c>
    </row>
    <row r="25" spans="1:11" s="158" customFormat="1" ht="15.95" customHeight="1">
      <c r="A25" s="254" t="s">
        <v>47</v>
      </c>
      <c r="B25" s="202"/>
      <c r="C25" s="391">
        <v>144.47787634512895</v>
      </c>
      <c r="D25" s="251">
        <v>265.52691759137304</v>
      </c>
      <c r="E25" s="204">
        <v>150.31300465925005</v>
      </c>
      <c r="F25" s="265">
        <v>146.17625644368127</v>
      </c>
      <c r="G25" s="251">
        <v>119.26980436261481</v>
      </c>
      <c r="H25" s="251">
        <v>217.2303556478052</v>
      </c>
      <c r="I25" s="250">
        <v>193.45053156458835</v>
      </c>
      <c r="J25" s="265">
        <v>560.31779859575204</v>
      </c>
      <c r="K25" s="251">
        <v>529.95069157500836</v>
      </c>
    </row>
    <row r="26" spans="1:11" s="158" customFormat="1" ht="15.95" customHeight="1">
      <c r="A26" s="226" t="s">
        <v>61</v>
      </c>
      <c r="B26" s="273"/>
      <c r="C26" s="392">
        <v>3.1718351737730988</v>
      </c>
      <c r="D26" s="257">
        <v>3.7935901108455004</v>
      </c>
      <c r="E26" s="256">
        <v>2.5449679236793998</v>
      </c>
      <c r="F26" s="273">
        <v>4.4110000000000005</v>
      </c>
      <c r="G26" s="257">
        <v>5.6310000000000002</v>
      </c>
      <c r="H26" s="257">
        <v>1.129</v>
      </c>
      <c r="I26" s="256">
        <v>4.9630000000000001</v>
      </c>
      <c r="J26" s="273">
        <v>9.5103932082979981</v>
      </c>
      <c r="K26" s="257">
        <v>11.722999999999999</v>
      </c>
    </row>
    <row r="27" spans="1:11" s="158" customFormat="1" ht="15.95" customHeight="1">
      <c r="A27" s="258" t="s">
        <v>33</v>
      </c>
      <c r="B27" s="219"/>
      <c r="C27" s="390">
        <v>490.53338655667227</v>
      </c>
      <c r="D27" s="220">
        <v>489.03701642954474</v>
      </c>
      <c r="E27" s="221">
        <v>370.80884768465666</v>
      </c>
      <c r="F27" s="219">
        <v>294.49683273027307</v>
      </c>
      <c r="G27" s="220">
        <v>390.16420497714762</v>
      </c>
      <c r="H27" s="220">
        <v>629.89764117951347</v>
      </c>
      <c r="I27" s="221">
        <v>526.66728685281782</v>
      </c>
      <c r="J27" s="219">
        <v>1350.3792506708737</v>
      </c>
      <c r="K27" s="220">
        <v>1546.729133009479</v>
      </c>
    </row>
    <row r="28" spans="1:11" s="158" customFormat="1" ht="15.95" customHeight="1">
      <c r="A28" s="254" t="s">
        <v>51</v>
      </c>
      <c r="B28" s="202"/>
      <c r="C28" s="385">
        <v>0</v>
      </c>
      <c r="D28" s="203">
        <v>0</v>
      </c>
      <c r="E28" s="204">
        <v>0</v>
      </c>
      <c r="F28" s="202">
        <v>0</v>
      </c>
      <c r="G28" s="203">
        <v>0</v>
      </c>
      <c r="H28" s="203">
        <v>0</v>
      </c>
      <c r="I28" s="204">
        <v>0</v>
      </c>
      <c r="J28" s="202">
        <v>0</v>
      </c>
      <c r="K28" s="203">
        <v>0</v>
      </c>
    </row>
    <row r="29" spans="1:11" s="158" customFormat="1" ht="15.95" customHeight="1">
      <c r="A29" s="76" t="s">
        <v>34</v>
      </c>
      <c r="B29" s="62"/>
      <c r="C29" s="388">
        <v>0</v>
      </c>
      <c r="D29" s="66">
        <v>0</v>
      </c>
      <c r="E29" s="64">
        <v>0</v>
      </c>
      <c r="F29" s="62">
        <v>0</v>
      </c>
      <c r="G29" s="66">
        <v>0</v>
      </c>
      <c r="H29" s="66">
        <v>0</v>
      </c>
      <c r="I29" s="64">
        <v>0</v>
      </c>
      <c r="J29" s="62">
        <v>0</v>
      </c>
      <c r="K29" s="66">
        <v>0</v>
      </c>
    </row>
    <row r="30" spans="1:11" s="158" customFormat="1" ht="15.95" customHeight="1">
      <c r="A30" s="226" t="s">
        <v>52</v>
      </c>
      <c r="B30" s="198"/>
      <c r="C30" s="386">
        <v>0</v>
      </c>
      <c r="D30" s="187">
        <v>0</v>
      </c>
      <c r="E30" s="199">
        <v>0</v>
      </c>
      <c r="F30" s="198">
        <v>0</v>
      </c>
      <c r="G30" s="187">
        <v>0</v>
      </c>
      <c r="H30" s="187">
        <v>0</v>
      </c>
      <c r="I30" s="199">
        <v>0</v>
      </c>
      <c r="J30" s="198">
        <v>0</v>
      </c>
      <c r="K30" s="187">
        <v>0</v>
      </c>
    </row>
    <row r="31" spans="1:11" s="158" customFormat="1" ht="15.95" customHeight="1">
      <c r="A31" s="258" t="s">
        <v>35</v>
      </c>
      <c r="B31" s="200"/>
      <c r="C31" s="389">
        <v>490.53338655667227</v>
      </c>
      <c r="D31" s="184">
        <v>489.03701642954474</v>
      </c>
      <c r="E31" s="183">
        <v>370.80884768465666</v>
      </c>
      <c r="F31" s="200">
        <v>294.49683273027307</v>
      </c>
      <c r="G31" s="184">
        <v>390.16420497714762</v>
      </c>
      <c r="H31" s="184">
        <v>629.89764117951347</v>
      </c>
      <c r="I31" s="183">
        <v>526.66728685281782</v>
      </c>
      <c r="J31" s="200">
        <v>1350.3792506708737</v>
      </c>
      <c r="K31" s="184">
        <v>1546.729133009479</v>
      </c>
    </row>
    <row r="32" spans="1:11" ht="15.95" customHeight="1">
      <c r="A32" s="169" t="s">
        <v>321</v>
      </c>
      <c r="B32" s="202"/>
      <c r="C32" s="385"/>
      <c r="D32" s="203"/>
      <c r="E32" s="204"/>
      <c r="F32" s="230"/>
      <c r="G32" s="231"/>
      <c r="H32" s="231"/>
      <c r="I32" s="400"/>
      <c r="J32" s="230"/>
      <c r="K32" s="231"/>
    </row>
    <row r="33" spans="1:11" ht="15.95" customHeight="1">
      <c r="A33" s="232" t="s">
        <v>36</v>
      </c>
      <c r="B33" s="233"/>
      <c r="C33" s="395">
        <v>0.45571050508361755</v>
      </c>
      <c r="D33" s="234">
        <v>0.40086228885768255</v>
      </c>
      <c r="E33" s="235">
        <v>0.51317840077379595</v>
      </c>
      <c r="F33" s="236">
        <v>0.58115994439039897</v>
      </c>
      <c r="G33" s="237">
        <v>0.49616124015047547</v>
      </c>
      <c r="H33" s="237">
        <v>0.38602649320731469</v>
      </c>
      <c r="I33" s="401">
        <v>0.40072972439758198</v>
      </c>
      <c r="J33" s="236">
        <v>0.45449485111501242</v>
      </c>
      <c r="K33" s="237">
        <v>0.42247067332331922</v>
      </c>
    </row>
    <row r="34" spans="1:11" ht="15.95" customHeight="1">
      <c r="A34" s="238" t="s">
        <v>322</v>
      </c>
      <c r="B34" s="239"/>
      <c r="C34" s="396">
        <v>0.13058992702348335</v>
      </c>
      <c r="D34" s="240">
        <v>0.12935138856632408</v>
      </c>
      <c r="E34" s="241">
        <v>9.8433423855942642E-2</v>
      </c>
      <c r="F34" s="239">
        <v>8.0078347214296436E-2</v>
      </c>
      <c r="G34" s="240">
        <v>0.10896469951639758</v>
      </c>
      <c r="H34" s="240">
        <v>0.1758652906753343</v>
      </c>
      <c r="I34" s="241">
        <v>0.15193759442994684</v>
      </c>
      <c r="J34" s="239">
        <v>0.11946096248300768</v>
      </c>
      <c r="K34" s="240">
        <v>0.14538539917287982</v>
      </c>
    </row>
    <row r="35" spans="1:11" ht="15.95" customHeight="1">
      <c r="A35" s="232" t="s">
        <v>97</v>
      </c>
      <c r="B35" s="242"/>
      <c r="C35" s="397">
        <v>25.580416781307097</v>
      </c>
      <c r="D35" s="244">
        <v>32.262727057603428</v>
      </c>
      <c r="E35" s="243">
        <v>30.887590388353882</v>
      </c>
      <c r="F35" s="242">
        <v>26.110375913910659</v>
      </c>
      <c r="G35" s="244">
        <v>26.639686513163987</v>
      </c>
      <c r="H35" s="244">
        <v>30.806897993440707</v>
      </c>
      <c r="I35" s="243">
        <v>49.37490446959432</v>
      </c>
      <c r="J35" s="242">
        <v>29.585282369925128</v>
      </c>
      <c r="K35" s="244">
        <v>35.455722990565327</v>
      </c>
    </row>
    <row r="36" spans="1:11" ht="15.95" customHeight="1">
      <c r="A36" s="245" t="s">
        <v>66</v>
      </c>
      <c r="B36" s="242"/>
      <c r="C36" s="397">
        <v>148767.05566788308</v>
      </c>
      <c r="D36" s="244">
        <v>153679.07198278315</v>
      </c>
      <c r="E36" s="243">
        <v>151122.05122290674</v>
      </c>
      <c r="F36" s="242">
        <v>152314.56693617668</v>
      </c>
      <c r="G36" s="244">
        <v>146300.819747937</v>
      </c>
      <c r="H36" s="244">
        <v>144285.18231236242</v>
      </c>
      <c r="I36" s="243">
        <v>142764.81544732268</v>
      </c>
      <c r="J36" s="242">
        <v>148767.05566788308</v>
      </c>
      <c r="K36" s="244">
        <v>146300.819747937</v>
      </c>
    </row>
    <row r="37" spans="1:11" ht="15.95" customHeight="1">
      <c r="A37" s="245" t="s">
        <v>71</v>
      </c>
      <c r="B37" s="242"/>
      <c r="C37" s="397">
        <v>11520.957473899998</v>
      </c>
      <c r="D37" s="244">
        <v>11431.158293299999</v>
      </c>
      <c r="E37" s="243">
        <v>11382.6523925</v>
      </c>
      <c r="F37" s="242">
        <v>11113.158210399999</v>
      </c>
      <c r="G37" s="244">
        <v>11087.448441</v>
      </c>
      <c r="H37" s="244">
        <v>10888.7773796</v>
      </c>
      <c r="I37" s="243">
        <v>10885.605578299999</v>
      </c>
      <c r="J37" s="242">
        <v>11520.957473899998</v>
      </c>
      <c r="K37" s="244">
        <v>11087.448441</v>
      </c>
    </row>
    <row r="38" spans="1:11" ht="15.95" customHeight="1">
      <c r="A38" s="363" t="s">
        <v>99</v>
      </c>
      <c r="B38" s="227"/>
      <c r="C38" s="402">
        <v>9.1</v>
      </c>
      <c r="D38" s="228">
        <v>12.9</v>
      </c>
      <c r="E38" s="229">
        <v>11.2</v>
      </c>
      <c r="F38" s="365">
        <v>13.9</v>
      </c>
      <c r="G38" s="366">
        <v>11.5</v>
      </c>
      <c r="H38" s="366">
        <v>10.199999999999999</v>
      </c>
      <c r="I38" s="403">
        <v>10.8</v>
      </c>
      <c r="J38" s="365"/>
      <c r="K38" s="366"/>
    </row>
    <row r="39" spans="1:11" ht="15.95" customHeight="1">
      <c r="A39" s="358" t="s">
        <v>412</v>
      </c>
      <c r="B39" s="360"/>
      <c r="C39" s="231"/>
      <c r="D39" s="231"/>
      <c r="E39" s="231"/>
      <c r="F39" s="360"/>
      <c r="G39" s="360"/>
      <c r="H39" s="360"/>
      <c r="I39" s="360"/>
    </row>
    <row r="40" spans="1:11" ht="15.95" customHeight="1">
      <c r="A40" s="159" t="s">
        <v>413</v>
      </c>
      <c r="B40" s="63"/>
      <c r="C40" s="63"/>
      <c r="D40" s="63"/>
      <c r="E40" s="63"/>
      <c r="F40" s="192"/>
      <c r="G40" s="192"/>
      <c r="H40" s="192"/>
      <c r="I40" s="19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62</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63</v>
      </c>
      <c r="B4" s="51"/>
      <c r="C4" s="51"/>
      <c r="D4" s="51"/>
      <c r="E4" s="51"/>
      <c r="F4" s="51"/>
      <c r="G4" s="51"/>
      <c r="H4" s="51"/>
      <c r="I4" s="51"/>
      <c r="J4" s="51"/>
      <c r="K4" s="5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516.89234787745409</v>
      </c>
      <c r="D6" s="203">
        <v>505.8436460795495</v>
      </c>
      <c r="E6" s="204">
        <v>476.72829659740472</v>
      </c>
      <c r="F6" s="230">
        <v>465.44300000000004</v>
      </c>
      <c r="G6" s="231">
        <v>459.36799999999999</v>
      </c>
      <c r="H6" s="231">
        <v>465.291</v>
      </c>
      <c r="I6" s="204">
        <v>436.78800000000001</v>
      </c>
      <c r="J6" s="230">
        <v>1499.4642905544083</v>
      </c>
      <c r="K6" s="203">
        <v>1361.4470000000001</v>
      </c>
    </row>
    <row r="7" spans="1:11" ht="15.95" customHeight="1">
      <c r="A7" s="157" t="s">
        <v>38</v>
      </c>
      <c r="B7" s="62"/>
      <c r="C7" s="388">
        <v>-3.6503354800260124E-2</v>
      </c>
      <c r="D7" s="66">
        <v>-9.7939399937388913E-2</v>
      </c>
      <c r="E7" s="64">
        <v>-9.6783927284763469E-2</v>
      </c>
      <c r="F7" s="65">
        <v>-4.7000000000000014E-2</v>
      </c>
      <c r="G7" s="63">
        <v>-4.3999999999999997E-2</v>
      </c>
      <c r="H7" s="63">
        <v>-3.9E-2</v>
      </c>
      <c r="I7" s="64">
        <v>-3.6000000000000004E-2</v>
      </c>
      <c r="J7" s="65">
        <v>-0.23122668202241253</v>
      </c>
      <c r="K7" s="66">
        <v>-0.11899999999999999</v>
      </c>
    </row>
    <row r="8" spans="1:11" ht="15.95" customHeight="1">
      <c r="A8" s="209" t="s">
        <v>96</v>
      </c>
      <c r="B8" s="198"/>
      <c r="C8" s="386">
        <v>10.954709882288093</v>
      </c>
      <c r="D8" s="187">
        <v>14.476534483796495</v>
      </c>
      <c r="E8" s="199">
        <v>18.835685707266205</v>
      </c>
      <c r="F8" s="212">
        <v>19.426000000000002</v>
      </c>
      <c r="G8" s="213">
        <v>20.753</v>
      </c>
      <c r="H8" s="213">
        <v>20.732999999999997</v>
      </c>
      <c r="I8" s="398">
        <v>22.666999999999998</v>
      </c>
      <c r="J8" s="212">
        <v>44.266930073350792</v>
      </c>
      <c r="K8" s="213">
        <v>64.152999999999992</v>
      </c>
    </row>
    <row r="9" spans="1:11" ht="15.95" customHeight="1">
      <c r="A9" s="270" t="s">
        <v>39</v>
      </c>
      <c r="B9" s="217"/>
      <c r="C9" s="387">
        <v>527.81055440494185</v>
      </c>
      <c r="D9" s="191">
        <v>520.22224116340863</v>
      </c>
      <c r="E9" s="190">
        <v>495.46719837738613</v>
      </c>
      <c r="F9" s="271">
        <v>484.822</v>
      </c>
      <c r="G9" s="272">
        <v>480.077</v>
      </c>
      <c r="H9" s="272">
        <v>485.98500000000001</v>
      </c>
      <c r="I9" s="399">
        <v>459.41899999999998</v>
      </c>
      <c r="J9" s="271">
        <v>1543.4999939457366</v>
      </c>
      <c r="K9" s="272">
        <v>1425.481</v>
      </c>
    </row>
    <row r="10" spans="1:11" ht="15.95" customHeight="1">
      <c r="A10" s="216" t="s">
        <v>40</v>
      </c>
      <c r="B10" s="217"/>
      <c r="C10" s="387">
        <v>132.115925702205</v>
      </c>
      <c r="D10" s="191">
        <v>150.4843288978783</v>
      </c>
      <c r="E10" s="190">
        <v>131.45055604153151</v>
      </c>
      <c r="F10" s="271">
        <v>118.702</v>
      </c>
      <c r="G10" s="272">
        <v>112.297</v>
      </c>
      <c r="H10" s="272">
        <v>133.93600000000001</v>
      </c>
      <c r="I10" s="399">
        <v>133.06</v>
      </c>
      <c r="J10" s="271">
        <v>414.05081064161482</v>
      </c>
      <c r="K10" s="272">
        <v>379.29300000000001</v>
      </c>
    </row>
    <row r="11" spans="1:11" ht="15.95" customHeight="1">
      <c r="A11" s="269" t="s">
        <v>41</v>
      </c>
      <c r="B11" s="202"/>
      <c r="C11" s="385">
        <v>0.50969241865136883</v>
      </c>
      <c r="D11" s="203">
        <v>0.41964506654835843</v>
      </c>
      <c r="E11" s="204">
        <v>0.13600000000000001</v>
      </c>
      <c r="F11" s="230">
        <v>1.000000000000778E-3</v>
      </c>
      <c r="G11" s="231">
        <v>1.3269999999999982</v>
      </c>
      <c r="H11" s="231">
        <v>7.3999999999999844E-2</v>
      </c>
      <c r="I11" s="400">
        <v>8.4999999999999992E-2</v>
      </c>
      <c r="J11" s="230">
        <v>1.0653374851997273</v>
      </c>
      <c r="K11" s="231">
        <v>1.485999999999998</v>
      </c>
    </row>
    <row r="12" spans="1:11" ht="15.95" customHeight="1">
      <c r="A12" s="209" t="s">
        <v>62</v>
      </c>
      <c r="B12" s="198"/>
      <c r="C12" s="386">
        <v>-4.5608236032357858</v>
      </c>
      <c r="D12" s="187">
        <v>-2.72221863908449</v>
      </c>
      <c r="E12" s="199">
        <v>-4.7086187254809513</v>
      </c>
      <c r="F12" s="212">
        <v>-5.7539999999999925</v>
      </c>
      <c r="G12" s="213">
        <v>-7.8969999999999914</v>
      </c>
      <c r="H12" s="213">
        <v>-0.58399999999999963</v>
      </c>
      <c r="I12" s="398">
        <v>8.5609999999999999</v>
      </c>
      <c r="J12" s="212">
        <v>-11.991660967801227</v>
      </c>
      <c r="K12" s="213">
        <v>8.0000000000008953E-2</v>
      </c>
    </row>
    <row r="13" spans="1:11" ht="15.95" customHeight="1">
      <c r="A13" s="216" t="s">
        <v>55</v>
      </c>
      <c r="B13" s="217"/>
      <c r="C13" s="387">
        <v>-4.0511311845844169</v>
      </c>
      <c r="D13" s="191">
        <v>-2.3025735725361316</v>
      </c>
      <c r="E13" s="190">
        <v>-4.5726187254809512</v>
      </c>
      <c r="F13" s="271">
        <v>-5.7529999999999912</v>
      </c>
      <c r="G13" s="272">
        <v>-6.5699999999999932</v>
      </c>
      <c r="H13" s="272">
        <v>-0.50999999999999979</v>
      </c>
      <c r="I13" s="190">
        <v>8.6460000000000008</v>
      </c>
      <c r="J13" s="271">
        <v>-10.9263234826015</v>
      </c>
      <c r="K13" s="191">
        <v>1.5660000000000078</v>
      </c>
    </row>
    <row r="14" spans="1:11" ht="15.95" customHeight="1">
      <c r="A14" s="269" t="s">
        <v>58</v>
      </c>
      <c r="B14" s="202"/>
      <c r="C14" s="385">
        <v>-0.88267019571961913</v>
      </c>
      <c r="D14" s="203">
        <v>-0.75904716346940204</v>
      </c>
      <c r="E14" s="204">
        <v>0.57234883992972063</v>
      </c>
      <c r="F14" s="230">
        <v>1.798</v>
      </c>
      <c r="G14" s="231">
        <v>-20.073</v>
      </c>
      <c r="H14" s="231">
        <v>-7.1520000000000001</v>
      </c>
      <c r="I14" s="204">
        <v>-0.58899999999999997</v>
      </c>
      <c r="J14" s="230">
        <v>-1.0693685192593003</v>
      </c>
      <c r="K14" s="203">
        <v>-27.814</v>
      </c>
    </row>
    <row r="15" spans="1:11" ht="15.95" customHeight="1">
      <c r="A15" s="157" t="s">
        <v>60</v>
      </c>
      <c r="B15" s="62"/>
      <c r="C15" s="388">
        <v>3.9134513166847826</v>
      </c>
      <c r="D15" s="66">
        <v>2.448277256017851</v>
      </c>
      <c r="E15" s="64">
        <v>2.7748298567547631</v>
      </c>
      <c r="F15" s="65">
        <v>-0.78</v>
      </c>
      <c r="G15" s="63">
        <v>4.3920000000000003</v>
      </c>
      <c r="H15" s="63">
        <v>5.6049999999999995</v>
      </c>
      <c r="I15" s="64">
        <v>-3.6419999999999999</v>
      </c>
      <c r="J15" s="65">
        <v>9.1365584294573967</v>
      </c>
      <c r="K15" s="66">
        <v>6.3550000000000004</v>
      </c>
    </row>
    <row r="16" spans="1:11" ht="15.95" customHeight="1">
      <c r="A16" s="209" t="s">
        <v>42</v>
      </c>
      <c r="B16" s="198"/>
      <c r="C16" s="386">
        <v>1.3605992617426352</v>
      </c>
      <c r="D16" s="187">
        <v>7.5199760158498066</v>
      </c>
      <c r="E16" s="199">
        <v>-5.219673588567133</v>
      </c>
      <c r="F16" s="212">
        <v>3.6760000000000002</v>
      </c>
      <c r="G16" s="213">
        <v>-0.46800000000000003</v>
      </c>
      <c r="H16" s="213">
        <v>1.9929999999999999</v>
      </c>
      <c r="I16" s="199">
        <v>3.12</v>
      </c>
      <c r="J16" s="212">
        <v>3.6609016890253088</v>
      </c>
      <c r="K16" s="187">
        <v>4.6449999999999996</v>
      </c>
    </row>
    <row r="17" spans="1:11" ht="15.95" customHeight="1">
      <c r="A17" s="216" t="s">
        <v>59</v>
      </c>
      <c r="B17" s="217"/>
      <c r="C17" s="387">
        <v>4.3913803827077986</v>
      </c>
      <c r="D17" s="191">
        <v>9.2092061083982557</v>
      </c>
      <c r="E17" s="190">
        <v>-1.8724948918826492</v>
      </c>
      <c r="F17" s="271">
        <v>4.694</v>
      </c>
      <c r="G17" s="272">
        <v>-16.149000000000001</v>
      </c>
      <c r="H17" s="272">
        <v>0.44599999999999929</v>
      </c>
      <c r="I17" s="190">
        <v>-1.1109999999999998</v>
      </c>
      <c r="J17" s="271">
        <v>11.728091599223404</v>
      </c>
      <c r="K17" s="191">
        <v>-16.814</v>
      </c>
    </row>
    <row r="18" spans="1:11" s="158" customFormat="1" ht="15.95" customHeight="1">
      <c r="A18" s="78" t="s">
        <v>43</v>
      </c>
      <c r="B18" s="200"/>
      <c r="C18" s="389">
        <v>660.26672930527025</v>
      </c>
      <c r="D18" s="184">
        <v>677.61320259714898</v>
      </c>
      <c r="E18" s="183">
        <v>620.47264080155401</v>
      </c>
      <c r="F18" s="214">
        <v>602.46499999999992</v>
      </c>
      <c r="G18" s="215">
        <v>569.65500000000009</v>
      </c>
      <c r="H18" s="215">
        <v>619.85700000000008</v>
      </c>
      <c r="I18" s="183">
        <v>600.01400000000001</v>
      </c>
      <c r="J18" s="214">
        <v>1958.3525727039735</v>
      </c>
      <c r="K18" s="184">
        <v>1789.5259999999998</v>
      </c>
    </row>
    <row r="19" spans="1:11" s="158" customFormat="1" ht="15.95" customHeight="1">
      <c r="A19" s="254" t="s">
        <v>352</v>
      </c>
      <c r="B19" s="202"/>
      <c r="C19" s="391">
        <v>153.65102515982915</v>
      </c>
      <c r="D19" s="251">
        <v>156.98615681454316</v>
      </c>
      <c r="E19" s="204">
        <v>148.50594854138282</v>
      </c>
      <c r="F19" s="265">
        <v>149.19</v>
      </c>
      <c r="G19" s="251">
        <v>143.33000000000001</v>
      </c>
      <c r="H19" s="251">
        <v>148.38199999999998</v>
      </c>
      <c r="I19" s="250">
        <v>134.61600000000001</v>
      </c>
      <c r="J19" s="265">
        <v>459.14313051575516</v>
      </c>
      <c r="K19" s="251">
        <v>426.32799999999997</v>
      </c>
    </row>
    <row r="20" spans="1:11" s="158" customFormat="1" ht="15.95" customHeight="1">
      <c r="A20" s="226" t="s">
        <v>353</v>
      </c>
      <c r="B20" s="273"/>
      <c r="C20" s="392">
        <v>-3.8406691490276437</v>
      </c>
      <c r="D20" s="257">
        <v>-1.2811604499901676</v>
      </c>
      <c r="E20" s="256">
        <v>21.467642485922678</v>
      </c>
      <c r="F20" s="273">
        <v>24.753</v>
      </c>
      <c r="G20" s="257">
        <v>2.7240000000000002</v>
      </c>
      <c r="H20" s="257">
        <v>0.311</v>
      </c>
      <c r="I20" s="256">
        <v>4.9619999999999997</v>
      </c>
      <c r="J20" s="273">
        <v>16.345812886904866</v>
      </c>
      <c r="K20" s="257">
        <v>7.9969999999999999</v>
      </c>
    </row>
    <row r="21" spans="1:11" ht="15.95" customHeight="1">
      <c r="A21" s="78" t="s">
        <v>45</v>
      </c>
      <c r="B21" s="200"/>
      <c r="C21" s="389">
        <v>149.81035601080151</v>
      </c>
      <c r="D21" s="184">
        <v>155.70499636455301</v>
      </c>
      <c r="E21" s="183">
        <v>169.9735910273055</v>
      </c>
      <c r="F21" s="200">
        <v>173.94300000000001</v>
      </c>
      <c r="G21" s="184">
        <v>146.054</v>
      </c>
      <c r="H21" s="184">
        <v>148.69299999999998</v>
      </c>
      <c r="I21" s="183">
        <v>139.578</v>
      </c>
      <c r="J21" s="200">
        <v>475.48894340265997</v>
      </c>
      <c r="K21" s="184">
        <v>434.32499999999993</v>
      </c>
    </row>
    <row r="22" spans="1:11" ht="15.95" customHeight="1">
      <c r="A22" s="78" t="s">
        <v>46</v>
      </c>
      <c r="B22" s="200"/>
      <c r="C22" s="389">
        <v>510.45637329446873</v>
      </c>
      <c r="D22" s="184">
        <v>521.90820623259594</v>
      </c>
      <c r="E22" s="183">
        <v>450.49904977424853</v>
      </c>
      <c r="F22" s="200">
        <v>428.52199999999993</v>
      </c>
      <c r="G22" s="184">
        <v>423.60100000000011</v>
      </c>
      <c r="H22" s="184">
        <v>471.1640000000001</v>
      </c>
      <c r="I22" s="183">
        <v>460.43600000000004</v>
      </c>
      <c r="J22" s="200">
        <v>1482.8636293013133</v>
      </c>
      <c r="K22" s="184">
        <v>1355.2010000000002</v>
      </c>
    </row>
    <row r="23" spans="1:11" ht="15.95" customHeight="1">
      <c r="A23" s="216" t="s">
        <v>81</v>
      </c>
      <c r="B23" s="217"/>
      <c r="C23" s="387">
        <v>85.551797663682663</v>
      </c>
      <c r="D23" s="191">
        <v>59.698315735242076</v>
      </c>
      <c r="E23" s="190">
        <v>97.80907189912746</v>
      </c>
      <c r="F23" s="217">
        <v>62.622999999999998</v>
      </c>
      <c r="G23" s="191">
        <v>38.832999999999998</v>
      </c>
      <c r="H23" s="191">
        <v>57.523000000000003</v>
      </c>
      <c r="I23" s="190">
        <v>107.664</v>
      </c>
      <c r="J23" s="217">
        <v>243.05918529805217</v>
      </c>
      <c r="K23" s="191">
        <v>204.01999999999998</v>
      </c>
    </row>
    <row r="24" spans="1:11" s="158" customFormat="1" ht="15.95" customHeight="1">
      <c r="A24" s="218" t="s">
        <v>32</v>
      </c>
      <c r="B24" s="219"/>
      <c r="C24" s="390">
        <v>424.9045756307861</v>
      </c>
      <c r="D24" s="220">
        <v>462.20989049735385</v>
      </c>
      <c r="E24" s="221">
        <v>352.68997787512109</v>
      </c>
      <c r="F24" s="219">
        <v>365.89899999999994</v>
      </c>
      <c r="G24" s="220">
        <v>384.76800000000014</v>
      </c>
      <c r="H24" s="220">
        <v>413.64100000000008</v>
      </c>
      <c r="I24" s="221">
        <v>352.77200000000005</v>
      </c>
      <c r="J24" s="219">
        <v>1239.8044440032611</v>
      </c>
      <c r="K24" s="220">
        <v>1151.1810000000003</v>
      </c>
    </row>
    <row r="25" spans="1:11" s="158" customFormat="1" ht="15.95" customHeight="1">
      <c r="A25" s="254" t="s">
        <v>47</v>
      </c>
      <c r="B25" s="202"/>
      <c r="C25" s="391">
        <v>106.78139018374628</v>
      </c>
      <c r="D25" s="251">
        <v>109.58474365182941</v>
      </c>
      <c r="E25" s="204">
        <v>83.42700942742924</v>
      </c>
      <c r="F25" s="265">
        <v>87.724000000000004</v>
      </c>
      <c r="G25" s="251">
        <v>89.231000000000009</v>
      </c>
      <c r="H25" s="251">
        <v>118.62400000000001</v>
      </c>
      <c r="I25" s="250">
        <v>87.712999999999994</v>
      </c>
      <c r="J25" s="265">
        <v>299.79314326300494</v>
      </c>
      <c r="K25" s="251">
        <v>295.56799999999998</v>
      </c>
    </row>
    <row r="26" spans="1:11" s="158" customFormat="1" ht="15.95" customHeight="1">
      <c r="A26" s="226" t="s">
        <v>61</v>
      </c>
      <c r="B26" s="273"/>
      <c r="C26" s="392">
        <v>1.1865815450171997</v>
      </c>
      <c r="D26" s="257">
        <v>0.88296729722290013</v>
      </c>
      <c r="E26" s="256">
        <v>1.6521553533224</v>
      </c>
      <c r="F26" s="273">
        <v>1.98</v>
      </c>
      <c r="G26" s="257">
        <v>1.2250000000000001</v>
      </c>
      <c r="H26" s="257">
        <v>1.3</v>
      </c>
      <c r="I26" s="256">
        <v>1.2310000000000001</v>
      </c>
      <c r="J26" s="273">
        <v>3.7217041955625003</v>
      </c>
      <c r="K26" s="257">
        <v>3.7560000000000002</v>
      </c>
    </row>
    <row r="27" spans="1:11" s="158" customFormat="1" ht="15.95" customHeight="1">
      <c r="A27" s="258" t="s">
        <v>33</v>
      </c>
      <c r="B27" s="219"/>
      <c r="C27" s="390">
        <v>316.93660390202263</v>
      </c>
      <c r="D27" s="220">
        <v>351.74217954830158</v>
      </c>
      <c r="E27" s="221">
        <v>267.61081309436941</v>
      </c>
      <c r="F27" s="219">
        <v>276.19499999999994</v>
      </c>
      <c r="G27" s="220">
        <v>294.31200000000013</v>
      </c>
      <c r="H27" s="220">
        <v>293.71700000000004</v>
      </c>
      <c r="I27" s="221">
        <v>263.82800000000009</v>
      </c>
      <c r="J27" s="219">
        <v>936.28959654469361</v>
      </c>
      <c r="K27" s="220">
        <v>851.85700000000031</v>
      </c>
    </row>
    <row r="28" spans="1:11" s="158" customFormat="1" ht="15.95" customHeight="1">
      <c r="A28" s="254" t="s">
        <v>51</v>
      </c>
      <c r="B28" s="202"/>
      <c r="C28" s="385"/>
      <c r="D28" s="203"/>
      <c r="E28" s="204"/>
      <c r="F28" s="202"/>
      <c r="G28" s="203"/>
      <c r="H28" s="203"/>
      <c r="I28" s="204"/>
      <c r="J28" s="202">
        <v>0</v>
      </c>
      <c r="K28" s="203">
        <v>0</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c r="D30" s="187"/>
      <c r="E30" s="199"/>
      <c r="F30" s="198"/>
      <c r="G30" s="187"/>
      <c r="H30" s="187"/>
      <c r="I30" s="199"/>
      <c r="J30" s="198">
        <v>0</v>
      </c>
      <c r="K30" s="187">
        <v>0</v>
      </c>
    </row>
    <row r="31" spans="1:11" s="158" customFormat="1" ht="15.95" customHeight="1">
      <c r="A31" s="258" t="s">
        <v>35</v>
      </c>
      <c r="B31" s="200"/>
      <c r="C31" s="389">
        <v>316.93660390202263</v>
      </c>
      <c r="D31" s="184">
        <v>351.74217954830158</v>
      </c>
      <c r="E31" s="183">
        <v>267.61081309436941</v>
      </c>
      <c r="F31" s="200">
        <v>276.19499999999994</v>
      </c>
      <c r="G31" s="184">
        <v>294.31200000000013</v>
      </c>
      <c r="H31" s="184">
        <v>293.71700000000004</v>
      </c>
      <c r="I31" s="183">
        <v>263.82800000000009</v>
      </c>
      <c r="J31" s="200">
        <v>936.28959654469361</v>
      </c>
      <c r="K31" s="184">
        <v>851.85700000000031</v>
      </c>
    </row>
    <row r="32" spans="1:11" ht="15.95" customHeight="1">
      <c r="A32" s="169" t="s">
        <v>321</v>
      </c>
      <c r="B32" s="202"/>
      <c r="C32" s="385"/>
      <c r="D32" s="203"/>
      <c r="E32" s="204"/>
      <c r="F32" s="230"/>
      <c r="G32" s="231"/>
      <c r="H32" s="231"/>
      <c r="I32" s="400"/>
      <c r="J32" s="230"/>
      <c r="K32" s="231"/>
    </row>
    <row r="33" spans="1:11" ht="15.95" customHeight="1">
      <c r="A33" s="232" t="s">
        <v>36</v>
      </c>
      <c r="B33" s="233"/>
      <c r="C33" s="395">
        <v>0.22689369214231242</v>
      </c>
      <c r="D33" s="234">
        <v>0.22978447847203756</v>
      </c>
      <c r="E33" s="235">
        <v>0.27394212065132495</v>
      </c>
      <c r="F33" s="236">
        <v>0.28871884673798481</v>
      </c>
      <c r="G33" s="237">
        <v>0.25639027130456149</v>
      </c>
      <c r="H33" s="237">
        <v>0.23988274714974578</v>
      </c>
      <c r="I33" s="401">
        <v>0.23262457209331783</v>
      </c>
      <c r="J33" s="236">
        <v>0.24280047935706181</v>
      </c>
      <c r="K33" s="237">
        <v>0.24270393389087389</v>
      </c>
    </row>
    <row r="34" spans="1:11" ht="15.95" customHeight="1">
      <c r="A34" s="238" t="s">
        <v>322</v>
      </c>
      <c r="B34" s="239"/>
      <c r="C34" s="396">
        <v>0.19908100157545594</v>
      </c>
      <c r="D34" s="240">
        <v>0.22476115012026598</v>
      </c>
      <c r="E34" s="241">
        <v>0.17480753800928348</v>
      </c>
      <c r="F34" s="239">
        <v>0.1899455408363836</v>
      </c>
      <c r="G34" s="240">
        <v>0.21515164257950947</v>
      </c>
      <c r="H34" s="240">
        <v>0.21570016626234359</v>
      </c>
      <c r="I34" s="241">
        <v>0.20309251587252905</v>
      </c>
      <c r="J34" s="239">
        <v>0.19969706151995889</v>
      </c>
      <c r="K34" s="240">
        <v>0.21144758105115694</v>
      </c>
    </row>
    <row r="35" spans="1:11" ht="15.95" customHeight="1">
      <c r="A35" s="232" t="s">
        <v>97</v>
      </c>
      <c r="B35" s="242"/>
      <c r="C35" s="397">
        <v>53.538183774731785</v>
      </c>
      <c r="D35" s="244">
        <v>38.051347797874961</v>
      </c>
      <c r="E35" s="243">
        <v>63.498382834552125</v>
      </c>
      <c r="F35" s="242">
        <v>42.760706762997579</v>
      </c>
      <c r="G35" s="244">
        <v>28.270516843204362</v>
      </c>
      <c r="H35" s="244">
        <v>42.057646386170248</v>
      </c>
      <c r="I35" s="243">
        <v>82.493907503234979</v>
      </c>
      <c r="J35" s="242">
        <v>51.635767613892</v>
      </c>
      <c r="K35" s="244">
        <v>50.419448379181972</v>
      </c>
    </row>
    <row r="36" spans="1:11" ht="15.95" customHeight="1">
      <c r="A36" s="367" t="s">
        <v>66</v>
      </c>
      <c r="B36" s="273"/>
      <c r="C36" s="392">
        <v>63166.186673103803</v>
      </c>
      <c r="D36" s="257">
        <v>64670.496055846343</v>
      </c>
      <c r="E36" s="256">
        <v>60840.570836929583</v>
      </c>
      <c r="F36" s="273">
        <v>62386.595000000001</v>
      </c>
      <c r="G36" s="257">
        <v>54773.302000000003</v>
      </c>
      <c r="H36" s="257">
        <v>55116.447</v>
      </c>
      <c r="I36" s="256">
        <v>54300.993000000002</v>
      </c>
      <c r="J36" s="273">
        <v>63166.186673103803</v>
      </c>
      <c r="K36" s="257">
        <v>54773.302000000003</v>
      </c>
    </row>
    <row r="37" spans="1:11" ht="15.95" customHeight="1">
      <c r="A37" s="358" t="s">
        <v>412</v>
      </c>
      <c r="B37" s="360"/>
      <c r="C37" s="231"/>
      <c r="D37" s="231"/>
      <c r="E37" s="231"/>
      <c r="F37" s="360"/>
      <c r="G37" s="360"/>
      <c r="H37" s="360"/>
      <c r="I37" s="360"/>
      <c r="J37" s="162"/>
      <c r="K37" s="162"/>
    </row>
    <row r="38" spans="1:11" ht="15.95" customHeight="1">
      <c r="A38" s="159" t="s">
        <v>413</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64</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65</v>
      </c>
      <c r="B4" s="51"/>
      <c r="C4" s="51"/>
      <c r="D4" s="51"/>
      <c r="E4" s="51"/>
      <c r="F4" s="51"/>
      <c r="G4" s="51"/>
      <c r="H4" s="51"/>
      <c r="I4" s="51"/>
      <c r="J4" s="51"/>
      <c r="K4" s="5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253.48301279721022</v>
      </c>
      <c r="D6" s="203">
        <v>239.8491347627517</v>
      </c>
      <c r="E6" s="204">
        <v>237.31693689478283</v>
      </c>
      <c r="F6" s="230">
        <v>243.36200000000008</v>
      </c>
      <c r="G6" s="231">
        <v>235.51199999999994</v>
      </c>
      <c r="H6" s="231">
        <v>242.07300000000001</v>
      </c>
      <c r="I6" s="204">
        <v>242.297</v>
      </c>
      <c r="J6" s="230">
        <v>730.64908445474475</v>
      </c>
      <c r="K6" s="203">
        <v>719.88199999999995</v>
      </c>
    </row>
    <row r="7" spans="1:11" ht="15.95" customHeight="1">
      <c r="A7" s="157" t="s">
        <v>38</v>
      </c>
      <c r="B7" s="62"/>
      <c r="C7" s="388">
        <v>-0.67818479376390028</v>
      </c>
      <c r="D7" s="66">
        <v>-0.69746744834719987</v>
      </c>
      <c r="E7" s="64">
        <v>-0.70938871723609997</v>
      </c>
      <c r="F7" s="65">
        <v>-0.72299999999999986</v>
      </c>
      <c r="G7" s="63">
        <v>-0.78299999999999992</v>
      </c>
      <c r="H7" s="63">
        <v>-1.0540000000000003</v>
      </c>
      <c r="I7" s="64">
        <v>-1.0489999999999999</v>
      </c>
      <c r="J7" s="65">
        <v>-2.0850409593472001</v>
      </c>
      <c r="K7" s="66">
        <v>-2.8860000000000001</v>
      </c>
    </row>
    <row r="8" spans="1:11" ht="15.95" customHeight="1">
      <c r="A8" s="209" t="s">
        <v>96</v>
      </c>
      <c r="B8" s="198"/>
      <c r="C8" s="386">
        <v>7.8752536881436974</v>
      </c>
      <c r="D8" s="187">
        <v>10.620853714641399</v>
      </c>
      <c r="E8" s="199">
        <v>13.499826900132401</v>
      </c>
      <c r="F8" s="212">
        <v>14.574000000000005</v>
      </c>
      <c r="G8" s="213">
        <v>15.872999999999998</v>
      </c>
      <c r="H8" s="213">
        <v>15.157999999999998</v>
      </c>
      <c r="I8" s="398">
        <v>17.327000000000002</v>
      </c>
      <c r="J8" s="212">
        <v>31.995934302917497</v>
      </c>
      <c r="K8" s="213">
        <v>48.357999999999997</v>
      </c>
    </row>
    <row r="9" spans="1:11" ht="15.95" customHeight="1">
      <c r="A9" s="270" t="s">
        <v>39</v>
      </c>
      <c r="B9" s="217"/>
      <c r="C9" s="387">
        <v>260.68008169159003</v>
      </c>
      <c r="D9" s="191">
        <v>249.77252102904589</v>
      </c>
      <c r="E9" s="190">
        <v>250.10737507767914</v>
      </c>
      <c r="F9" s="271">
        <v>257.21300000000008</v>
      </c>
      <c r="G9" s="272">
        <v>250.60199999999995</v>
      </c>
      <c r="H9" s="272">
        <v>256.17700000000002</v>
      </c>
      <c r="I9" s="399">
        <v>258.57499999999999</v>
      </c>
      <c r="J9" s="271">
        <v>760.559977798315</v>
      </c>
      <c r="K9" s="272">
        <v>765.35400000000004</v>
      </c>
    </row>
    <row r="10" spans="1:11" ht="15.95" customHeight="1">
      <c r="A10" s="216" t="s">
        <v>40</v>
      </c>
      <c r="B10" s="217"/>
      <c r="C10" s="387">
        <v>92.892001400510651</v>
      </c>
      <c r="D10" s="191">
        <v>94.690784493338384</v>
      </c>
      <c r="E10" s="190">
        <v>83.797094653210621</v>
      </c>
      <c r="F10" s="271">
        <v>93.036000000000001</v>
      </c>
      <c r="G10" s="272">
        <v>83.234999999999985</v>
      </c>
      <c r="H10" s="272">
        <v>90.452000000000012</v>
      </c>
      <c r="I10" s="399">
        <v>86.168999999999997</v>
      </c>
      <c r="J10" s="271">
        <v>271.37988054705966</v>
      </c>
      <c r="K10" s="272">
        <v>259.85599999999999</v>
      </c>
    </row>
    <row r="11" spans="1:11" ht="15.95" customHeight="1">
      <c r="A11" s="269" t="s">
        <v>41</v>
      </c>
      <c r="B11" s="202"/>
      <c r="C11" s="385">
        <v>3.327128903642354E-3</v>
      </c>
      <c r="D11" s="203">
        <v>7.9968925731141116E-2</v>
      </c>
      <c r="E11" s="204">
        <v>5.3319006374269104E-3</v>
      </c>
      <c r="F11" s="230">
        <v>2.9999999999999888E-3</v>
      </c>
      <c r="G11" s="231">
        <v>5.0000000000000044E-3</v>
      </c>
      <c r="H11" s="231">
        <v>5.8000000000000003E-2</v>
      </c>
      <c r="I11" s="400">
        <v>6.0000000000000001E-3</v>
      </c>
      <c r="J11" s="230">
        <v>8.8627955272210374E-2</v>
      </c>
      <c r="K11" s="231">
        <v>6.9000000000000006E-2</v>
      </c>
    </row>
    <row r="12" spans="1:11" ht="15.95" customHeight="1">
      <c r="A12" s="209" t="s">
        <v>62</v>
      </c>
      <c r="B12" s="198"/>
      <c r="C12" s="386">
        <v>0</v>
      </c>
      <c r="D12" s="187">
        <v>0</v>
      </c>
      <c r="E12" s="199">
        <v>0</v>
      </c>
      <c r="F12" s="212">
        <v>-9.6000000000000002E-2</v>
      </c>
      <c r="G12" s="213">
        <v>0</v>
      </c>
      <c r="H12" s="213">
        <v>0</v>
      </c>
      <c r="I12" s="398">
        <v>0</v>
      </c>
      <c r="J12" s="212">
        <v>0</v>
      </c>
      <c r="K12" s="213">
        <v>0</v>
      </c>
    </row>
    <row r="13" spans="1:11" ht="15.95" customHeight="1">
      <c r="A13" s="216" t="s">
        <v>55</v>
      </c>
      <c r="B13" s="217"/>
      <c r="C13" s="387">
        <v>3.327128903642354E-3</v>
      </c>
      <c r="D13" s="191">
        <v>7.9968925731141116E-2</v>
      </c>
      <c r="E13" s="190">
        <v>5.3319006374269104E-3</v>
      </c>
      <c r="F13" s="271">
        <v>-9.3000000000000013E-2</v>
      </c>
      <c r="G13" s="272">
        <v>5.0000000000000044E-3</v>
      </c>
      <c r="H13" s="272">
        <v>5.8000000000000003E-2</v>
      </c>
      <c r="I13" s="190">
        <v>6.0000000000000001E-3</v>
      </c>
      <c r="J13" s="271">
        <v>8.8627955272210374E-2</v>
      </c>
      <c r="K13" s="191">
        <v>6.9000000000000006E-2</v>
      </c>
    </row>
    <row r="14" spans="1:11" ht="15.95" customHeight="1">
      <c r="A14" s="269" t="s">
        <v>58</v>
      </c>
      <c r="B14" s="202"/>
      <c r="C14" s="385">
        <v>-3.7367197126999994</v>
      </c>
      <c r="D14" s="203">
        <v>0.67078932299999983</v>
      </c>
      <c r="E14" s="204">
        <v>0.3501541144023107</v>
      </c>
      <c r="F14" s="230">
        <v>-1.3940000000000001</v>
      </c>
      <c r="G14" s="231">
        <v>-2.0000000000000018E-2</v>
      </c>
      <c r="H14" s="231">
        <v>-4.3389999999999995</v>
      </c>
      <c r="I14" s="204">
        <v>0.69599999999999995</v>
      </c>
      <c r="J14" s="230">
        <v>-2.7157762752976891</v>
      </c>
      <c r="K14" s="203">
        <v>-3.6630000000000003</v>
      </c>
    </row>
    <row r="15" spans="1:11" ht="15.95" customHeight="1">
      <c r="A15" s="157" t="s">
        <v>60</v>
      </c>
      <c r="B15" s="62"/>
      <c r="C15" s="388">
        <v>10.420955687617898</v>
      </c>
      <c r="D15" s="66">
        <v>8.1451962091025383</v>
      </c>
      <c r="E15" s="64">
        <v>8.4566944210723367</v>
      </c>
      <c r="F15" s="65">
        <v>12.43</v>
      </c>
      <c r="G15" s="63">
        <v>9.1119999999999983</v>
      </c>
      <c r="H15" s="63">
        <v>15.176000000000002</v>
      </c>
      <c r="I15" s="64">
        <v>7.7519999999999998</v>
      </c>
      <c r="J15" s="65">
        <v>27.022846317792769</v>
      </c>
      <c r="K15" s="66">
        <v>32.04</v>
      </c>
    </row>
    <row r="16" spans="1:11" ht="15.95" customHeight="1">
      <c r="A16" s="209" t="s">
        <v>42</v>
      </c>
      <c r="B16" s="198"/>
      <c r="C16" s="386">
        <v>1.8870390630033711</v>
      </c>
      <c r="D16" s="187">
        <v>1.0768235474854677</v>
      </c>
      <c r="E16" s="199">
        <v>2.3207226948161015</v>
      </c>
      <c r="F16" s="212">
        <v>2.2430000000000003</v>
      </c>
      <c r="G16" s="213">
        <v>2.5399999999999991</v>
      </c>
      <c r="H16" s="213">
        <v>1.2150000000000003</v>
      </c>
      <c r="I16" s="199">
        <v>3.073</v>
      </c>
      <c r="J16" s="212">
        <v>5.2845853053049403</v>
      </c>
      <c r="K16" s="187">
        <v>6.8279999999999994</v>
      </c>
    </row>
    <row r="17" spans="1:11" ht="15.95" customHeight="1">
      <c r="A17" s="216" t="s">
        <v>59</v>
      </c>
      <c r="B17" s="217"/>
      <c r="C17" s="387">
        <v>8.5712750379212697</v>
      </c>
      <c r="D17" s="191">
        <v>9.8928090795880053</v>
      </c>
      <c r="E17" s="190">
        <v>11.12757123029075</v>
      </c>
      <c r="F17" s="271">
        <v>13.279</v>
      </c>
      <c r="G17" s="272">
        <v>11.631999999999998</v>
      </c>
      <c r="H17" s="272">
        <v>12.052000000000003</v>
      </c>
      <c r="I17" s="190">
        <v>11.521000000000001</v>
      </c>
      <c r="J17" s="271">
        <v>29.591655347800021</v>
      </c>
      <c r="K17" s="191">
        <v>35.204999999999998</v>
      </c>
    </row>
    <row r="18" spans="1:11" s="158" customFormat="1" ht="15.95" customHeight="1">
      <c r="A18" s="78" t="s">
        <v>43</v>
      </c>
      <c r="B18" s="200"/>
      <c r="C18" s="389">
        <v>362.14668525892563</v>
      </c>
      <c r="D18" s="184">
        <v>354.43608352770343</v>
      </c>
      <c r="E18" s="183">
        <v>345.03737286181797</v>
      </c>
      <c r="F18" s="214">
        <v>363.43500000000006</v>
      </c>
      <c r="G18" s="215">
        <v>345.47399999999993</v>
      </c>
      <c r="H18" s="215">
        <v>358.73900000000003</v>
      </c>
      <c r="I18" s="183">
        <v>356.27099999999996</v>
      </c>
      <c r="J18" s="214">
        <v>1061.6201416484469</v>
      </c>
      <c r="K18" s="184">
        <v>1060.4839999999999</v>
      </c>
    </row>
    <row r="19" spans="1:11" s="158" customFormat="1" ht="15.95" customHeight="1">
      <c r="A19" s="254" t="s">
        <v>352</v>
      </c>
      <c r="B19" s="202"/>
      <c r="C19" s="391">
        <v>179.17330593843519</v>
      </c>
      <c r="D19" s="251">
        <v>185.46445496382611</v>
      </c>
      <c r="E19" s="204">
        <v>178.95215043198738</v>
      </c>
      <c r="F19" s="265">
        <v>201.30099999999999</v>
      </c>
      <c r="G19" s="251">
        <v>189.45000000000002</v>
      </c>
      <c r="H19" s="251">
        <v>191.33300000000003</v>
      </c>
      <c r="I19" s="250">
        <v>191.333</v>
      </c>
      <c r="J19" s="265">
        <v>543.58991133424865</v>
      </c>
      <c r="K19" s="251">
        <v>572.11599999999999</v>
      </c>
    </row>
    <row r="20" spans="1:11" s="158" customFormat="1" ht="15.95" customHeight="1">
      <c r="A20" s="226" t="s">
        <v>353</v>
      </c>
      <c r="B20" s="273"/>
      <c r="C20" s="392">
        <v>-4.3856025889236427</v>
      </c>
      <c r="D20" s="257">
        <v>5.063429585183286</v>
      </c>
      <c r="E20" s="256">
        <v>23.030293026924358</v>
      </c>
      <c r="F20" s="273">
        <v>15.147000000000002</v>
      </c>
      <c r="G20" s="257">
        <v>13.208000000000002</v>
      </c>
      <c r="H20" s="257">
        <v>1.4320000000000004</v>
      </c>
      <c r="I20" s="256">
        <v>4.55</v>
      </c>
      <c r="J20" s="273">
        <v>23.708120023184001</v>
      </c>
      <c r="K20" s="257">
        <v>19.190000000000001</v>
      </c>
    </row>
    <row r="21" spans="1:11" ht="15.95" customHeight="1">
      <c r="A21" s="78" t="s">
        <v>45</v>
      </c>
      <c r="B21" s="200"/>
      <c r="C21" s="389">
        <v>174.78770334951156</v>
      </c>
      <c r="D21" s="184">
        <v>190.5278845490094</v>
      </c>
      <c r="E21" s="183">
        <v>201.98244345891175</v>
      </c>
      <c r="F21" s="200">
        <v>216.44799999999998</v>
      </c>
      <c r="G21" s="184">
        <v>202.65800000000002</v>
      </c>
      <c r="H21" s="184">
        <v>192.76500000000001</v>
      </c>
      <c r="I21" s="183">
        <v>195.88300000000001</v>
      </c>
      <c r="J21" s="200">
        <v>567.29803135743271</v>
      </c>
      <c r="K21" s="184">
        <v>591.30600000000004</v>
      </c>
    </row>
    <row r="22" spans="1:11" ht="15.95" customHeight="1">
      <c r="A22" s="78" t="s">
        <v>46</v>
      </c>
      <c r="B22" s="200"/>
      <c r="C22" s="389">
        <v>187.35898190941407</v>
      </c>
      <c r="D22" s="184">
        <v>163.90819897869403</v>
      </c>
      <c r="E22" s="183">
        <v>143.05492940290623</v>
      </c>
      <c r="F22" s="200">
        <v>146.98700000000008</v>
      </c>
      <c r="G22" s="184">
        <v>142.81599999999992</v>
      </c>
      <c r="H22" s="184">
        <v>165.97400000000002</v>
      </c>
      <c r="I22" s="183">
        <v>160.38799999999995</v>
      </c>
      <c r="J22" s="200">
        <v>494.32211029101433</v>
      </c>
      <c r="K22" s="184">
        <v>469.17799999999988</v>
      </c>
    </row>
    <row r="23" spans="1:11" ht="15.95" customHeight="1">
      <c r="A23" s="216" t="s">
        <v>81</v>
      </c>
      <c r="B23" s="217"/>
      <c r="C23" s="387">
        <v>3.2638708303867219</v>
      </c>
      <c r="D23" s="191">
        <v>50.289588651721544</v>
      </c>
      <c r="E23" s="190">
        <v>2.2178322878727408</v>
      </c>
      <c r="F23" s="217">
        <v>24.284999999999997</v>
      </c>
      <c r="G23" s="191">
        <v>38.593999999999994</v>
      </c>
      <c r="H23" s="191">
        <v>34.396000000000001</v>
      </c>
      <c r="I23" s="190">
        <v>51.484999999999999</v>
      </c>
      <c r="J23" s="217">
        <v>55.771291769981005</v>
      </c>
      <c r="K23" s="191">
        <v>124.47499999999999</v>
      </c>
    </row>
    <row r="24" spans="1:11" s="158" customFormat="1" ht="15.95" customHeight="1">
      <c r="A24" s="218" t="s">
        <v>32</v>
      </c>
      <c r="B24" s="219"/>
      <c r="C24" s="390">
        <v>184.09511107902733</v>
      </c>
      <c r="D24" s="220">
        <v>113.61861032697249</v>
      </c>
      <c r="E24" s="221">
        <v>140.83709711503349</v>
      </c>
      <c r="F24" s="219">
        <v>122.70200000000008</v>
      </c>
      <c r="G24" s="220">
        <v>104.22199999999992</v>
      </c>
      <c r="H24" s="220">
        <v>131.57800000000003</v>
      </c>
      <c r="I24" s="221">
        <v>108.90299999999995</v>
      </c>
      <c r="J24" s="219">
        <v>438.55081852103331</v>
      </c>
      <c r="K24" s="220">
        <v>344.70299999999992</v>
      </c>
    </row>
    <row r="25" spans="1:11" s="158" customFormat="1" ht="15.95" customHeight="1">
      <c r="A25" s="254" t="s">
        <v>47</v>
      </c>
      <c r="B25" s="202"/>
      <c r="C25" s="391">
        <v>48.770125002192252</v>
      </c>
      <c r="D25" s="251">
        <v>26.619815203619204</v>
      </c>
      <c r="E25" s="204">
        <v>33.383499314300252</v>
      </c>
      <c r="F25" s="265">
        <v>35.231000000000009</v>
      </c>
      <c r="G25" s="251">
        <v>20.986000000000004</v>
      </c>
      <c r="H25" s="251">
        <v>40.688999999999993</v>
      </c>
      <c r="I25" s="250">
        <v>28.271000000000001</v>
      </c>
      <c r="J25" s="265">
        <v>108.77343952011171</v>
      </c>
      <c r="K25" s="251">
        <v>89.945999999999998</v>
      </c>
    </row>
    <row r="26" spans="1:11" s="158" customFormat="1" ht="15.95" customHeight="1">
      <c r="A26" s="226" t="s">
        <v>61</v>
      </c>
      <c r="B26" s="273"/>
      <c r="C26" s="392">
        <v>1.2856055804718998</v>
      </c>
      <c r="D26" s="257">
        <v>2.9747192137653</v>
      </c>
      <c r="E26" s="256">
        <v>0.15844126225060001</v>
      </c>
      <c r="F26" s="273">
        <v>1.3200000000000003</v>
      </c>
      <c r="G26" s="257">
        <v>2.8739999999999997</v>
      </c>
      <c r="H26" s="257">
        <v>-2.2709999999999999</v>
      </c>
      <c r="I26" s="256">
        <v>1.8620000000000001</v>
      </c>
      <c r="J26" s="273">
        <v>4.4187660564877991</v>
      </c>
      <c r="K26" s="257">
        <v>2.4649999999999999</v>
      </c>
    </row>
    <row r="27" spans="1:11" s="158" customFormat="1" ht="15.95" customHeight="1">
      <c r="A27" s="258" t="s">
        <v>33</v>
      </c>
      <c r="B27" s="219"/>
      <c r="C27" s="390">
        <v>134.03938049636318</v>
      </c>
      <c r="D27" s="220">
        <v>84.024075909587992</v>
      </c>
      <c r="E27" s="221">
        <v>107.29515653848263</v>
      </c>
      <c r="F27" s="219">
        <v>86.151000000000067</v>
      </c>
      <c r="G27" s="220">
        <v>80.361999999999924</v>
      </c>
      <c r="H27" s="220">
        <v>93.160000000000039</v>
      </c>
      <c r="I27" s="221">
        <v>78.769999999999953</v>
      </c>
      <c r="J27" s="219">
        <v>325.35861294443379</v>
      </c>
      <c r="K27" s="220">
        <v>252.29199999999992</v>
      </c>
    </row>
    <row r="28" spans="1:11" s="158" customFormat="1" ht="15.95" customHeight="1">
      <c r="A28" s="254" t="s">
        <v>51</v>
      </c>
      <c r="B28" s="202"/>
      <c r="C28" s="385"/>
      <c r="D28" s="203"/>
      <c r="E28" s="204"/>
      <c r="F28" s="202"/>
      <c r="G28" s="203"/>
      <c r="H28" s="203"/>
      <c r="I28" s="204"/>
      <c r="J28" s="202">
        <v>0</v>
      </c>
      <c r="K28" s="203">
        <v>0</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c r="D30" s="187"/>
      <c r="E30" s="199"/>
      <c r="F30" s="198"/>
      <c r="G30" s="187"/>
      <c r="H30" s="187"/>
      <c r="I30" s="199"/>
      <c r="J30" s="198">
        <v>0</v>
      </c>
      <c r="K30" s="187">
        <v>0</v>
      </c>
    </row>
    <row r="31" spans="1:11" s="158" customFormat="1" ht="15.95" customHeight="1">
      <c r="A31" s="258" t="s">
        <v>35</v>
      </c>
      <c r="B31" s="200"/>
      <c r="C31" s="389">
        <v>134.03938049636318</v>
      </c>
      <c r="D31" s="184">
        <v>84.024075909587992</v>
      </c>
      <c r="E31" s="183">
        <v>107.29515653848263</v>
      </c>
      <c r="F31" s="200">
        <v>86.151000000000067</v>
      </c>
      <c r="G31" s="184">
        <v>80.361999999999924</v>
      </c>
      <c r="H31" s="184">
        <v>93.160000000000039</v>
      </c>
      <c r="I31" s="183">
        <v>78.769999999999953</v>
      </c>
      <c r="J31" s="200">
        <v>325.35861294443379</v>
      </c>
      <c r="K31" s="184">
        <v>252.29199999999992</v>
      </c>
    </row>
    <row r="32" spans="1:11" ht="15.95" customHeight="1">
      <c r="A32" s="169" t="s">
        <v>321</v>
      </c>
      <c r="B32" s="202"/>
      <c r="C32" s="385"/>
      <c r="D32" s="203"/>
      <c r="E32" s="204"/>
      <c r="F32" s="230"/>
      <c r="G32" s="231"/>
      <c r="H32" s="231"/>
      <c r="I32" s="400"/>
      <c r="J32" s="230"/>
      <c r="K32" s="231"/>
    </row>
    <row r="33" spans="1:11" ht="15.95" customHeight="1">
      <c r="A33" s="232" t="s">
        <v>36</v>
      </c>
      <c r="B33" s="233"/>
      <c r="C33" s="395">
        <v>0.48264338861625317</v>
      </c>
      <c r="D33" s="234">
        <v>0.53755216639537595</v>
      </c>
      <c r="E33" s="235">
        <v>0.58539294391104268</v>
      </c>
      <c r="F33" s="236">
        <v>0.5955617923425095</v>
      </c>
      <c r="G33" s="237">
        <v>0.5866085436241224</v>
      </c>
      <c r="H33" s="237">
        <v>0.53734051775803582</v>
      </c>
      <c r="I33" s="401">
        <v>0.54981460741963295</v>
      </c>
      <c r="J33" s="236">
        <v>0.5343700718380795</v>
      </c>
      <c r="K33" s="237">
        <v>0.55758125535133019</v>
      </c>
    </row>
    <row r="34" spans="1:11" ht="15.95" customHeight="1">
      <c r="A34" s="238" t="s">
        <v>322</v>
      </c>
      <c r="B34" s="239"/>
      <c r="C34" s="396">
        <v>0.11904431765626958</v>
      </c>
      <c r="D34" s="240">
        <v>7.7079716239245075E-2</v>
      </c>
      <c r="E34" s="241">
        <v>9.6748970412942559E-2</v>
      </c>
      <c r="F34" s="239">
        <v>8.0724062661718013E-2</v>
      </c>
      <c r="G34" s="240">
        <v>7.9607832246358118E-2</v>
      </c>
      <c r="H34" s="240">
        <v>8.967443045805959E-2</v>
      </c>
      <c r="I34" s="241">
        <v>8.1949745765681176E-2</v>
      </c>
      <c r="J34" s="239">
        <v>9.7680248373772247E-2</v>
      </c>
      <c r="K34" s="240">
        <v>8.3717932312288482E-2</v>
      </c>
    </row>
    <row r="35" spans="1:11" ht="15.95" customHeight="1">
      <c r="A35" s="232" t="s">
        <v>97</v>
      </c>
      <c r="B35" s="242"/>
      <c r="C35" s="397">
        <v>2.8712012998174652</v>
      </c>
      <c r="D35" s="244">
        <v>44.55587249877361</v>
      </c>
      <c r="E35" s="243">
        <v>1.9968897718825784</v>
      </c>
      <c r="F35" s="242">
        <v>22.411814907110017</v>
      </c>
      <c r="G35" s="244">
        <v>36.911729032100872</v>
      </c>
      <c r="H35" s="244">
        <v>33.936358745672372</v>
      </c>
      <c r="I35" s="243">
        <v>52.326404662492529</v>
      </c>
      <c r="J35" s="242">
        <v>16.519488537152331</v>
      </c>
      <c r="K35" s="244">
        <v>40.904821553763441</v>
      </c>
    </row>
    <row r="36" spans="1:11" ht="15.95" customHeight="1">
      <c r="A36" s="367" t="s">
        <v>66</v>
      </c>
      <c r="B36" s="273"/>
      <c r="C36" s="392">
        <v>45153.421802832017</v>
      </c>
      <c r="D36" s="257">
        <v>45787.490785755064</v>
      </c>
      <c r="E36" s="256">
        <v>44507.387678323052</v>
      </c>
      <c r="F36" s="273">
        <v>44344.078000000001</v>
      </c>
      <c r="G36" s="257">
        <v>42342.341999999997</v>
      </c>
      <c r="H36" s="257">
        <v>41303.699000000001</v>
      </c>
      <c r="I36" s="256">
        <v>39779.838000000003</v>
      </c>
      <c r="J36" s="273">
        <v>45153.421802832017</v>
      </c>
      <c r="K36" s="257">
        <v>42342.341999999997</v>
      </c>
    </row>
    <row r="37" spans="1:11" ht="15.95" customHeight="1">
      <c r="A37" s="358" t="s">
        <v>412</v>
      </c>
      <c r="B37" s="360"/>
      <c r="C37" s="231"/>
      <c r="D37" s="231"/>
      <c r="E37" s="203"/>
      <c r="F37" s="360"/>
      <c r="G37" s="360"/>
      <c r="H37" s="360"/>
      <c r="I37" s="360"/>
      <c r="J37" s="162"/>
      <c r="K37" s="162"/>
    </row>
    <row r="38" spans="1:11" ht="15.95" customHeight="1">
      <c r="A38" s="159" t="s">
        <v>413</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66</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00</v>
      </c>
      <c r="B4" s="92"/>
      <c r="C4" s="92"/>
      <c r="D4" s="92"/>
      <c r="E4" s="92"/>
      <c r="F4" s="92"/>
      <c r="G4" s="92"/>
      <c r="H4" s="92"/>
      <c r="I4" s="92"/>
      <c r="J4" s="92"/>
      <c r="K4" s="92"/>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133.28094713747319</v>
      </c>
      <c r="D6" s="203">
        <v>68.720947766594747</v>
      </c>
      <c r="E6" s="204">
        <v>114.12909532589291</v>
      </c>
      <c r="F6" s="230">
        <v>110.37407555831555</v>
      </c>
      <c r="G6" s="231">
        <v>53.180100181944823</v>
      </c>
      <c r="H6" s="231">
        <v>83.083008717085974</v>
      </c>
      <c r="I6" s="204">
        <v>118.26199705837719</v>
      </c>
      <c r="J6" s="230">
        <v>316.13099022996084</v>
      </c>
      <c r="K6" s="203">
        <v>254.52510595740796</v>
      </c>
    </row>
    <row r="7" spans="1:11" ht="15.95" customHeight="1">
      <c r="A7" s="157" t="s">
        <v>38</v>
      </c>
      <c r="B7" s="62"/>
      <c r="C7" s="388">
        <v>-0.58960844642408428</v>
      </c>
      <c r="D7" s="66">
        <v>-0.55032525394191845</v>
      </c>
      <c r="E7" s="64">
        <v>-0.54677164052654847</v>
      </c>
      <c r="F7" s="65">
        <v>-0.20343597189416407</v>
      </c>
      <c r="G7" s="63">
        <v>-0.18064998108817754</v>
      </c>
      <c r="H7" s="63">
        <v>-0.19713676154076235</v>
      </c>
      <c r="I7" s="64">
        <v>-0.18820739798083805</v>
      </c>
      <c r="J7" s="65">
        <v>-1.686705340892551</v>
      </c>
      <c r="K7" s="66">
        <v>-0.56599414060977793</v>
      </c>
    </row>
    <row r="8" spans="1:11" ht="15.95" customHeight="1">
      <c r="A8" s="209" t="s">
        <v>96</v>
      </c>
      <c r="B8" s="198"/>
      <c r="C8" s="386">
        <v>5.3445572391566003</v>
      </c>
      <c r="D8" s="187">
        <v>7.8076107697476971</v>
      </c>
      <c r="E8" s="199">
        <v>10.780570447141102</v>
      </c>
      <c r="F8" s="212">
        <v>12.416497527479869</v>
      </c>
      <c r="G8" s="213">
        <v>13.777133857971563</v>
      </c>
      <c r="H8" s="213">
        <v>13.729452510788366</v>
      </c>
      <c r="I8" s="398">
        <v>16.537762939454201</v>
      </c>
      <c r="J8" s="212">
        <v>23.932738456045399</v>
      </c>
      <c r="K8" s="213">
        <v>44.04434930821413</v>
      </c>
    </row>
    <row r="9" spans="1:11" ht="15.95" customHeight="1">
      <c r="A9" s="270" t="s">
        <v>39</v>
      </c>
      <c r="B9" s="217"/>
      <c r="C9" s="387">
        <v>138.0358959302057</v>
      </c>
      <c r="D9" s="191">
        <v>75.978233282400524</v>
      </c>
      <c r="E9" s="190">
        <v>124.36289413250746</v>
      </c>
      <c r="F9" s="271">
        <v>122.58713711390126</v>
      </c>
      <c r="G9" s="272">
        <v>66.776584058828206</v>
      </c>
      <c r="H9" s="272">
        <v>96.615324466333576</v>
      </c>
      <c r="I9" s="399">
        <v>134.61155259985057</v>
      </c>
      <c r="J9" s="271">
        <v>338.37702334511368</v>
      </c>
      <c r="K9" s="272">
        <v>298.00346112501234</v>
      </c>
    </row>
    <row r="10" spans="1:11" ht="15.95" customHeight="1">
      <c r="A10" s="216" t="s">
        <v>40</v>
      </c>
      <c r="B10" s="217"/>
      <c r="C10" s="387">
        <v>21.590005253801408</v>
      </c>
      <c r="D10" s="191">
        <v>29.300021235811627</v>
      </c>
      <c r="E10" s="190">
        <v>36.24774416108977</v>
      </c>
      <c r="F10" s="271">
        <v>40.639153207504975</v>
      </c>
      <c r="G10" s="272">
        <v>18.370901477416908</v>
      </c>
      <c r="H10" s="272">
        <v>14.775644227383928</v>
      </c>
      <c r="I10" s="399">
        <v>37.734871067236575</v>
      </c>
      <c r="J10" s="271">
        <v>87.137770650702805</v>
      </c>
      <c r="K10" s="272">
        <v>70.881416772037412</v>
      </c>
    </row>
    <row r="11" spans="1:11" ht="15.95" customHeight="1">
      <c r="A11" s="269" t="s">
        <v>41</v>
      </c>
      <c r="B11" s="202"/>
      <c r="C11" s="385">
        <v>3.2747001172068746E-3</v>
      </c>
      <c r="D11" s="203">
        <v>1.2004927492664463</v>
      </c>
      <c r="E11" s="204">
        <v>8.1049927703116809E-3</v>
      </c>
      <c r="F11" s="230">
        <v>4.4622451576537987</v>
      </c>
      <c r="G11" s="231">
        <v>0.19869183735134599</v>
      </c>
      <c r="H11" s="231">
        <v>0.70663569292916129</v>
      </c>
      <c r="I11" s="400">
        <v>2.737077593380154E-2</v>
      </c>
      <c r="J11" s="230">
        <v>1.2118724421539648</v>
      </c>
      <c r="K11" s="231">
        <v>0.93269830621430883</v>
      </c>
    </row>
    <row r="12" spans="1:11" ht="15.95" customHeight="1">
      <c r="A12" s="209" t="s">
        <v>62</v>
      </c>
      <c r="B12" s="198"/>
      <c r="C12" s="386">
        <v>-0.66144525600064041</v>
      </c>
      <c r="D12" s="187">
        <v>0.65436432402759548</v>
      </c>
      <c r="E12" s="199">
        <v>-2.5601987682057854E-2</v>
      </c>
      <c r="F12" s="212">
        <v>-1.1379443365607491</v>
      </c>
      <c r="G12" s="213">
        <v>4.3571845807844509</v>
      </c>
      <c r="H12" s="213">
        <v>1.1712140978497108</v>
      </c>
      <c r="I12" s="398">
        <v>-0.91046861682222646</v>
      </c>
      <c r="J12" s="212">
        <v>-3.2682919655102789E-2</v>
      </c>
      <c r="K12" s="213">
        <v>4.6179300618119346</v>
      </c>
    </row>
    <row r="13" spans="1:11" ht="15.95" customHeight="1">
      <c r="A13" s="216" t="s">
        <v>55</v>
      </c>
      <c r="B13" s="217"/>
      <c r="C13" s="387">
        <v>-0.65817055588343354</v>
      </c>
      <c r="D13" s="191">
        <v>1.8548570732940419</v>
      </c>
      <c r="E13" s="190">
        <v>-1.7496994911746173E-2</v>
      </c>
      <c r="F13" s="271">
        <v>3.3243008210930496</v>
      </c>
      <c r="G13" s="272">
        <v>4.5558764181357967</v>
      </c>
      <c r="H13" s="272">
        <v>1.877849790778872</v>
      </c>
      <c r="I13" s="190">
        <v>-0.88309784088842491</v>
      </c>
      <c r="J13" s="271">
        <v>1.179189522498862</v>
      </c>
      <c r="K13" s="191">
        <v>5.5506283680262438</v>
      </c>
    </row>
    <row r="14" spans="1:11" ht="15.95" customHeight="1">
      <c r="A14" s="269" t="s">
        <v>58</v>
      </c>
      <c r="B14" s="202"/>
      <c r="C14" s="385">
        <v>-117.92382491997084</v>
      </c>
      <c r="D14" s="203">
        <v>-44.369503352764994</v>
      </c>
      <c r="E14" s="204">
        <v>21.035716897830785</v>
      </c>
      <c r="F14" s="230">
        <v>23.190613144231605</v>
      </c>
      <c r="G14" s="231">
        <v>135.65422139090759</v>
      </c>
      <c r="H14" s="231">
        <v>52.409388578197962</v>
      </c>
      <c r="I14" s="204">
        <v>-30.87055514008027</v>
      </c>
      <c r="J14" s="230">
        <v>-141.25761137490505</v>
      </c>
      <c r="K14" s="203">
        <v>157.1930548290253</v>
      </c>
    </row>
    <row r="15" spans="1:11" ht="15.95" customHeight="1">
      <c r="A15" s="157" t="s">
        <v>60</v>
      </c>
      <c r="B15" s="62"/>
      <c r="C15" s="388">
        <v>190.17913552276718</v>
      </c>
      <c r="D15" s="66">
        <v>266.09314176587418</v>
      </c>
      <c r="E15" s="64">
        <v>92.07976039131475</v>
      </c>
      <c r="F15" s="65">
        <v>85.668205320314087</v>
      </c>
      <c r="G15" s="63">
        <v>60.705379780306203</v>
      </c>
      <c r="H15" s="63">
        <v>371.53734135925617</v>
      </c>
      <c r="I15" s="64">
        <v>244.33626134910753</v>
      </c>
      <c r="J15" s="65">
        <v>548.35203767995608</v>
      </c>
      <c r="K15" s="66">
        <v>676.57898248866991</v>
      </c>
    </row>
    <row r="16" spans="1:11" ht="15.95" customHeight="1">
      <c r="A16" s="209" t="s">
        <v>42</v>
      </c>
      <c r="B16" s="198"/>
      <c r="C16" s="386">
        <v>-21.350584243320725</v>
      </c>
      <c r="D16" s="187">
        <v>-7.0675697269095821</v>
      </c>
      <c r="E16" s="199">
        <v>-5.3851566106281581</v>
      </c>
      <c r="F16" s="212">
        <v>-22.435685455461567</v>
      </c>
      <c r="G16" s="213">
        <v>-9.0476205586775222</v>
      </c>
      <c r="H16" s="213">
        <v>-14.713874334129969</v>
      </c>
      <c r="I16" s="199">
        <v>-12.91512575874242</v>
      </c>
      <c r="J16" s="212">
        <v>-33.803310580858465</v>
      </c>
      <c r="K16" s="187">
        <v>-36.676620651549911</v>
      </c>
    </row>
    <row r="17" spans="1:11" ht="15.95" customHeight="1">
      <c r="A17" s="216" t="s">
        <v>59</v>
      </c>
      <c r="B17" s="217"/>
      <c r="C17" s="387">
        <v>50.904726359475617</v>
      </c>
      <c r="D17" s="191">
        <v>214.6560686861996</v>
      </c>
      <c r="E17" s="190">
        <v>107.73032067851737</v>
      </c>
      <c r="F17" s="271">
        <v>86.423133009084125</v>
      </c>
      <c r="G17" s="272">
        <v>187.31198061253627</v>
      </c>
      <c r="H17" s="272">
        <v>409.2328556033242</v>
      </c>
      <c r="I17" s="190">
        <v>200.55058045028483</v>
      </c>
      <c r="J17" s="271">
        <v>373.29111572419259</v>
      </c>
      <c r="K17" s="191">
        <v>797.09541666614518</v>
      </c>
    </row>
    <row r="18" spans="1:11" s="158" customFormat="1" ht="15.95" customHeight="1">
      <c r="A18" s="78" t="s">
        <v>43</v>
      </c>
      <c r="B18" s="200"/>
      <c r="C18" s="389">
        <v>209.87245698759926</v>
      </c>
      <c r="D18" s="184">
        <v>321.78918027770578</v>
      </c>
      <c r="E18" s="183">
        <v>268.32346197720284</v>
      </c>
      <c r="F18" s="214">
        <v>252.97372415158341</v>
      </c>
      <c r="G18" s="215">
        <v>277.01534256691718</v>
      </c>
      <c r="H18" s="215">
        <v>522.50167408782056</v>
      </c>
      <c r="I18" s="183">
        <v>372.01390627648357</v>
      </c>
      <c r="J18" s="214">
        <v>799.98509924250789</v>
      </c>
      <c r="K18" s="184">
        <v>1171.5309229312211</v>
      </c>
    </row>
    <row r="19" spans="1:11" s="158" customFormat="1" ht="15.95" customHeight="1">
      <c r="A19" s="254" t="s">
        <v>352</v>
      </c>
      <c r="B19" s="202"/>
      <c r="C19" s="391">
        <v>220.05123569600471</v>
      </c>
      <c r="D19" s="251">
        <v>218.77205924022087</v>
      </c>
      <c r="E19" s="204">
        <v>213.74852392188495</v>
      </c>
      <c r="F19" s="265">
        <v>226.3335034253214</v>
      </c>
      <c r="G19" s="251">
        <v>223.53919815740164</v>
      </c>
      <c r="H19" s="251">
        <v>224.91508053015539</v>
      </c>
      <c r="I19" s="250">
        <v>211.27647166994464</v>
      </c>
      <c r="J19" s="265">
        <v>652.57181885811053</v>
      </c>
      <c r="K19" s="251">
        <v>659.73075035750162</v>
      </c>
    </row>
    <row r="20" spans="1:11" s="158" customFormat="1" ht="15.95" customHeight="1">
      <c r="A20" s="226" t="s">
        <v>353</v>
      </c>
      <c r="B20" s="273"/>
      <c r="C20" s="392">
        <v>-5.9468018057966106</v>
      </c>
      <c r="D20" s="257">
        <v>-12.191105033967247</v>
      </c>
      <c r="E20" s="256">
        <v>53.0568422651465</v>
      </c>
      <c r="F20" s="273">
        <v>57.482142199482496</v>
      </c>
      <c r="G20" s="257">
        <v>1.2621077279374173</v>
      </c>
      <c r="H20" s="257">
        <v>1.2252926273642881</v>
      </c>
      <c r="I20" s="256">
        <v>11.947037344078979</v>
      </c>
      <c r="J20" s="273">
        <v>34.918935425382642</v>
      </c>
      <c r="K20" s="257">
        <v>14.434437699380684</v>
      </c>
    </row>
    <row r="21" spans="1:11" ht="15.95" customHeight="1">
      <c r="A21" s="78" t="s">
        <v>45</v>
      </c>
      <c r="B21" s="200"/>
      <c r="C21" s="389">
        <v>214.1044338902081</v>
      </c>
      <c r="D21" s="184">
        <v>206.58095420625364</v>
      </c>
      <c r="E21" s="183">
        <v>266.80536618703144</v>
      </c>
      <c r="F21" s="200">
        <v>283.81564562480389</v>
      </c>
      <c r="G21" s="184">
        <v>224.80130588533905</v>
      </c>
      <c r="H21" s="184">
        <v>226.14037315751969</v>
      </c>
      <c r="I21" s="183">
        <v>223.22350901402362</v>
      </c>
      <c r="J21" s="200">
        <v>687.49075428349317</v>
      </c>
      <c r="K21" s="184">
        <v>674.16518805688236</v>
      </c>
    </row>
    <row r="22" spans="1:11" ht="15.95" customHeight="1">
      <c r="A22" s="78" t="s">
        <v>46</v>
      </c>
      <c r="B22" s="200"/>
      <c r="C22" s="389">
        <v>-4.2319769026088352</v>
      </c>
      <c r="D22" s="184">
        <v>115.20822607145215</v>
      </c>
      <c r="E22" s="183">
        <v>1.5180957901714009</v>
      </c>
      <c r="F22" s="200">
        <v>-30.841921473220481</v>
      </c>
      <c r="G22" s="184">
        <v>52.214036681578136</v>
      </c>
      <c r="H22" s="184">
        <v>296.3613009303009</v>
      </c>
      <c r="I22" s="183">
        <v>148.79039726245995</v>
      </c>
      <c r="J22" s="200">
        <v>112.49434495901471</v>
      </c>
      <c r="K22" s="184">
        <v>497.36573487433895</v>
      </c>
    </row>
    <row r="23" spans="1:11" ht="15.95" customHeight="1">
      <c r="A23" s="216" t="s">
        <v>81</v>
      </c>
      <c r="B23" s="217"/>
      <c r="C23" s="387">
        <v>3.579484792191296</v>
      </c>
      <c r="D23" s="191">
        <v>-1.2056112260907161</v>
      </c>
      <c r="E23" s="190">
        <v>3.562364599789658</v>
      </c>
      <c r="F23" s="217">
        <v>4.2508718216706161</v>
      </c>
      <c r="G23" s="191">
        <v>2.2028647843429755E-2</v>
      </c>
      <c r="H23" s="191">
        <v>3.6835846431431785E-2</v>
      </c>
      <c r="I23" s="190">
        <v>-0.18074126683336603</v>
      </c>
      <c r="J23" s="217">
        <v>5.9362381658902379</v>
      </c>
      <c r="K23" s="191">
        <v>-0.12187677255850449</v>
      </c>
    </row>
    <row r="24" spans="1:11" s="158" customFormat="1" ht="15.95" customHeight="1">
      <c r="A24" s="218" t="s">
        <v>32</v>
      </c>
      <c r="B24" s="219"/>
      <c r="C24" s="390">
        <v>-7.8114616948001316</v>
      </c>
      <c r="D24" s="220">
        <v>116.41383729754286</v>
      </c>
      <c r="E24" s="221">
        <v>-2.0442688096182571</v>
      </c>
      <c r="F24" s="219">
        <v>-35.092793294891095</v>
      </c>
      <c r="G24" s="220">
        <v>52.192008033734709</v>
      </c>
      <c r="H24" s="220">
        <v>296.32446508386948</v>
      </c>
      <c r="I24" s="221">
        <v>148.97113852929331</v>
      </c>
      <c r="J24" s="219">
        <v>106.55810679312447</v>
      </c>
      <c r="K24" s="220">
        <v>497.48761164689745</v>
      </c>
    </row>
    <row r="25" spans="1:11" s="158" customFormat="1" ht="15.95" customHeight="1">
      <c r="A25" s="254" t="s">
        <v>47</v>
      </c>
      <c r="B25" s="202"/>
      <c r="C25" s="391">
        <v>4.6914158787242251</v>
      </c>
      <c r="D25" s="251">
        <v>32.877585837522183</v>
      </c>
      <c r="E25" s="204">
        <v>-8.1016078079707139</v>
      </c>
      <c r="F25" s="265">
        <v>5.5979862703154595</v>
      </c>
      <c r="G25" s="251">
        <v>-12.487895775234151</v>
      </c>
      <c r="H25" s="251">
        <v>59.57430114245814</v>
      </c>
      <c r="I25" s="250">
        <v>26.948438455942139</v>
      </c>
      <c r="J25" s="265">
        <v>29.467393908275689</v>
      </c>
      <c r="K25" s="251">
        <v>74.034843823166128</v>
      </c>
    </row>
    <row r="26" spans="1:11" s="158" customFormat="1" ht="15.95" customHeight="1">
      <c r="A26" s="226" t="s">
        <v>61</v>
      </c>
      <c r="B26" s="273"/>
      <c r="C26" s="392">
        <v>1.0363619710968999</v>
      </c>
      <c r="D26" s="257">
        <v>0.58516153062660003</v>
      </c>
      <c r="E26" s="256">
        <v>1.2904228387029999</v>
      </c>
      <c r="F26" s="273">
        <v>1.762</v>
      </c>
      <c r="G26" s="257">
        <v>0.84399999999999997</v>
      </c>
      <c r="H26" s="257">
        <v>1.248</v>
      </c>
      <c r="I26" s="256">
        <v>0.96799999999999997</v>
      </c>
      <c r="J26" s="273">
        <v>2.9119463404264998</v>
      </c>
      <c r="K26" s="257">
        <v>3.06</v>
      </c>
    </row>
    <row r="27" spans="1:11" s="158" customFormat="1" ht="15.95" customHeight="1">
      <c r="A27" s="258" t="s">
        <v>33</v>
      </c>
      <c r="B27" s="219"/>
      <c r="C27" s="390">
        <v>-13.539239544621257</v>
      </c>
      <c r="D27" s="220">
        <v>82.951089929394072</v>
      </c>
      <c r="E27" s="221">
        <v>4.7669161596494565</v>
      </c>
      <c r="F27" s="219">
        <v>-42.452779565206555</v>
      </c>
      <c r="G27" s="220">
        <v>63.835903808968858</v>
      </c>
      <c r="H27" s="220">
        <v>235.50216394141137</v>
      </c>
      <c r="I27" s="221">
        <v>121.05470007335117</v>
      </c>
      <c r="J27" s="219">
        <v>74.178766544422274</v>
      </c>
      <c r="K27" s="220">
        <v>420.39276782373139</v>
      </c>
    </row>
    <row r="28" spans="1:11" s="158" customFormat="1" ht="15.95" customHeight="1">
      <c r="A28" s="254" t="s">
        <v>51</v>
      </c>
      <c r="B28" s="202"/>
      <c r="C28" s="385"/>
      <c r="D28" s="203"/>
      <c r="E28" s="204"/>
      <c r="F28" s="202"/>
      <c r="G28" s="203"/>
      <c r="H28" s="203"/>
      <c r="I28" s="204"/>
      <c r="J28" s="202">
        <v>0</v>
      </c>
      <c r="K28" s="203">
        <v>0</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c r="D30" s="187"/>
      <c r="E30" s="199"/>
      <c r="F30" s="198"/>
      <c r="G30" s="187"/>
      <c r="H30" s="187"/>
      <c r="I30" s="199"/>
      <c r="J30" s="198">
        <v>0</v>
      </c>
      <c r="K30" s="187">
        <v>0</v>
      </c>
    </row>
    <row r="31" spans="1:11" s="158" customFormat="1" ht="15.95" customHeight="1">
      <c r="A31" s="258" t="s">
        <v>35</v>
      </c>
      <c r="B31" s="200"/>
      <c r="C31" s="389">
        <v>-13.539239544621257</v>
      </c>
      <c r="D31" s="184">
        <v>82.951089929394072</v>
      </c>
      <c r="E31" s="183">
        <v>4.7669161596494565</v>
      </c>
      <c r="F31" s="200">
        <v>-42.452779565206555</v>
      </c>
      <c r="G31" s="184">
        <v>63.835903808968858</v>
      </c>
      <c r="H31" s="184">
        <v>235.50216394141137</v>
      </c>
      <c r="I31" s="183">
        <v>121.05470007335117</v>
      </c>
      <c r="J31" s="200">
        <v>74.178766544422274</v>
      </c>
      <c r="K31" s="184">
        <v>420.39276782373139</v>
      </c>
    </row>
    <row r="32" spans="1:11" ht="15.95" customHeight="1">
      <c r="A32" s="169" t="s">
        <v>321</v>
      </c>
      <c r="B32" s="202"/>
      <c r="C32" s="385"/>
      <c r="D32" s="203"/>
      <c r="E32" s="204"/>
      <c r="F32" s="230"/>
      <c r="G32" s="231"/>
      <c r="H32" s="231"/>
      <c r="I32" s="400"/>
      <c r="J32" s="230"/>
      <c r="K32" s="231"/>
    </row>
    <row r="33" spans="1:11" ht="15.95" customHeight="1">
      <c r="A33" s="232" t="s">
        <v>36</v>
      </c>
      <c r="B33" s="233"/>
      <c r="C33" s="395">
        <v>1.0201645178378929</v>
      </c>
      <c r="D33" s="234">
        <v>0.64197607274418977</v>
      </c>
      <c r="E33" s="235">
        <v>0.99434229202699997</v>
      </c>
      <c r="F33" s="236">
        <v>1.1219174899553592</v>
      </c>
      <c r="G33" s="237">
        <v>0.81151211265865153</v>
      </c>
      <c r="H33" s="237">
        <v>0.43280315522876328</v>
      </c>
      <c r="I33" s="401">
        <v>0.60004076527215144</v>
      </c>
      <c r="J33" s="236">
        <v>0.85937944961033186</v>
      </c>
      <c r="K33" s="237">
        <v>0.57545658835030311</v>
      </c>
    </row>
    <row r="34" spans="1:11" ht="15.95" customHeight="1">
      <c r="A34" s="238" t="s">
        <v>322</v>
      </c>
      <c r="B34" s="239"/>
      <c r="C34" s="396">
        <v>-1.6004079091042116E-2</v>
      </c>
      <c r="D34" s="240">
        <v>0.10009276339909991</v>
      </c>
      <c r="E34" s="241">
        <v>7.0395009201877591E-3</v>
      </c>
      <c r="F34" s="239">
        <v>-4.5198065007079138E-2</v>
      </c>
      <c r="G34" s="240">
        <v>6.9617002523534061E-2</v>
      </c>
      <c r="H34" s="240">
        <v>0.25804144842473636</v>
      </c>
      <c r="I34" s="241">
        <v>0.13308632971620399</v>
      </c>
      <c r="J34" s="239">
        <v>3.1131442693092155E-2</v>
      </c>
      <c r="K34" s="240">
        <v>0.15323394695332801</v>
      </c>
    </row>
    <row r="35" spans="1:11" ht="15.95" customHeight="1">
      <c r="A35" s="232" t="s">
        <v>97</v>
      </c>
      <c r="B35" s="242"/>
      <c r="C35" s="397">
        <v>4.5818538478469533</v>
      </c>
      <c r="D35" s="244">
        <v>-1.4445579864467495</v>
      </c>
      <c r="E35" s="243">
        <v>4.1399810849424794</v>
      </c>
      <c r="F35" s="242">
        <v>4.7217375283936551</v>
      </c>
      <c r="G35" s="244">
        <v>2.3710122343958088E-2</v>
      </c>
      <c r="H35" s="244">
        <v>4.0148547349982251E-2</v>
      </c>
      <c r="I35" s="243">
        <v>-0.19712882780540117</v>
      </c>
      <c r="J35" s="242">
        <v>2.3972233665811551</v>
      </c>
      <c r="K35" s="244">
        <v>-4.4103286883808317E-2</v>
      </c>
    </row>
    <row r="36" spans="1:11" ht="15.95" customHeight="1">
      <c r="A36" s="367" t="s">
        <v>66</v>
      </c>
      <c r="B36" s="273"/>
      <c r="C36" s="392">
        <v>30120.477369062079</v>
      </c>
      <c r="D36" s="257">
        <v>32377.976943238984</v>
      </c>
      <c r="E36" s="256">
        <v>34389.088825091574</v>
      </c>
      <c r="F36" s="273">
        <v>34449.188967941453</v>
      </c>
      <c r="G36" s="257">
        <v>37572.973146889555</v>
      </c>
      <c r="H36" s="257">
        <v>36753.586704179914</v>
      </c>
      <c r="I36" s="256">
        <v>36645.525070055824</v>
      </c>
      <c r="J36" s="273">
        <v>30120.477369062079</v>
      </c>
      <c r="K36" s="257">
        <v>37572.973146889555</v>
      </c>
    </row>
    <row r="37" spans="1:11" ht="15.95" customHeight="1">
      <c r="A37" s="358" t="s">
        <v>412</v>
      </c>
      <c r="B37" s="360"/>
      <c r="C37" s="231"/>
      <c r="D37" s="231"/>
      <c r="E37" s="231"/>
      <c r="F37" s="360"/>
      <c r="G37" s="360"/>
      <c r="H37" s="360"/>
      <c r="I37" s="360"/>
      <c r="J37" s="162"/>
      <c r="K37" s="162"/>
    </row>
    <row r="38" spans="1:11" ht="15.95" customHeight="1">
      <c r="A38" s="159" t="s">
        <v>413</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98</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99</v>
      </c>
      <c r="B4" s="92"/>
      <c r="C4" s="92"/>
      <c r="D4" s="92"/>
      <c r="E4" s="92"/>
      <c r="F4" s="92"/>
      <c r="G4" s="92"/>
      <c r="H4" s="92"/>
      <c r="I4" s="92"/>
      <c r="J4" s="92"/>
      <c r="K4" s="92"/>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168.06465937180081</v>
      </c>
      <c r="D6" s="203">
        <v>194.0601118095075</v>
      </c>
      <c r="E6" s="204">
        <v>203.080917416733</v>
      </c>
      <c r="F6" s="230">
        <v>196.70483227295031</v>
      </c>
      <c r="G6" s="231">
        <v>204.71689814220065</v>
      </c>
      <c r="H6" s="231">
        <v>201.05345290765382</v>
      </c>
      <c r="I6" s="204">
        <v>197.96830873363166</v>
      </c>
      <c r="J6" s="230">
        <v>565.20568859804132</v>
      </c>
      <c r="K6" s="203">
        <v>603.73865978348613</v>
      </c>
    </row>
    <row r="7" spans="1:11" ht="15.95" customHeight="1">
      <c r="A7" s="157" t="s">
        <v>38</v>
      </c>
      <c r="B7" s="62"/>
      <c r="C7" s="388">
        <v>-132.70505151985122</v>
      </c>
      <c r="D7" s="66">
        <v>-140.40383178018772</v>
      </c>
      <c r="E7" s="64">
        <v>-151.2002821884879</v>
      </c>
      <c r="F7" s="65">
        <v>-157.88356402810584</v>
      </c>
      <c r="G7" s="63">
        <v>-156.31835001891184</v>
      </c>
      <c r="H7" s="63">
        <v>-161.80886323845925</v>
      </c>
      <c r="I7" s="64">
        <v>-157.75379260201916</v>
      </c>
      <c r="J7" s="65">
        <v>-424.30916548852684</v>
      </c>
      <c r="K7" s="66">
        <v>-475.88100585939026</v>
      </c>
    </row>
    <row r="8" spans="1:11" ht="15.95" customHeight="1">
      <c r="A8" s="209" t="s">
        <v>96</v>
      </c>
      <c r="B8" s="198"/>
      <c r="C8" s="386">
        <v>1.7792324623361999</v>
      </c>
      <c r="D8" s="187">
        <v>2.6476732464870003</v>
      </c>
      <c r="E8" s="199">
        <v>3.3831469885794001</v>
      </c>
      <c r="F8" s="212">
        <v>3.8563398119501429</v>
      </c>
      <c r="G8" s="213">
        <v>4.3958875636525159</v>
      </c>
      <c r="H8" s="213">
        <v>4.5284035374768106</v>
      </c>
      <c r="I8" s="398">
        <v>4.894079953465889</v>
      </c>
      <c r="J8" s="212">
        <v>7.8100526974026003</v>
      </c>
      <c r="K8" s="213">
        <v>13.818371054595216</v>
      </c>
    </row>
    <row r="9" spans="1:11" ht="15.95" customHeight="1">
      <c r="A9" s="270" t="s">
        <v>39</v>
      </c>
      <c r="B9" s="217"/>
      <c r="C9" s="387">
        <v>37.138840314285787</v>
      </c>
      <c r="D9" s="191">
        <v>56.303953275806791</v>
      </c>
      <c r="E9" s="190">
        <v>55.263782216824495</v>
      </c>
      <c r="F9" s="271">
        <v>42.677608056794618</v>
      </c>
      <c r="G9" s="272">
        <v>52.79443568694132</v>
      </c>
      <c r="H9" s="272">
        <v>43.77299320667138</v>
      </c>
      <c r="I9" s="399">
        <v>45.108596085078389</v>
      </c>
      <c r="J9" s="271">
        <v>148.70657580691707</v>
      </c>
      <c r="K9" s="272">
        <v>141.67602497869109</v>
      </c>
    </row>
    <row r="10" spans="1:11" ht="15.95" customHeight="1">
      <c r="A10" s="216" t="s">
        <v>40</v>
      </c>
      <c r="B10" s="217"/>
      <c r="C10" s="387">
        <v>-2.8295569869573307</v>
      </c>
      <c r="D10" s="191">
        <v>-1.8440906327655917</v>
      </c>
      <c r="E10" s="190">
        <v>-9.5437053605622768E-2</v>
      </c>
      <c r="F10" s="271">
        <v>-1.4852672532545532</v>
      </c>
      <c r="G10" s="272">
        <v>2.15607756358976</v>
      </c>
      <c r="H10" s="272">
        <v>-0.13861331842952296</v>
      </c>
      <c r="I10" s="399">
        <v>-1.4282313473161048</v>
      </c>
      <c r="J10" s="271">
        <v>-4.7690846733285452</v>
      </c>
      <c r="K10" s="272">
        <v>0.58923289784413213</v>
      </c>
    </row>
    <row r="11" spans="1:11" ht="15.95" customHeight="1">
      <c r="A11" s="269" t="s">
        <v>41</v>
      </c>
      <c r="B11" s="202"/>
      <c r="C11" s="385">
        <v>17.143328231021556</v>
      </c>
      <c r="D11" s="203">
        <v>1.149419194016307</v>
      </c>
      <c r="E11" s="204">
        <v>7.5277982297971739</v>
      </c>
      <c r="F11" s="230">
        <v>-5.1602451576538</v>
      </c>
      <c r="G11" s="231">
        <v>10.054308162648656</v>
      </c>
      <c r="H11" s="231">
        <v>2.9723643070708388</v>
      </c>
      <c r="I11" s="400">
        <v>-0.23437077593380151</v>
      </c>
      <c r="J11" s="230">
        <v>25.820545654835037</v>
      </c>
      <c r="K11" s="231">
        <v>12.792301693785694</v>
      </c>
    </row>
    <row r="12" spans="1:11" ht="15.95" customHeight="1">
      <c r="A12" s="209" t="s">
        <v>62</v>
      </c>
      <c r="B12" s="198"/>
      <c r="C12" s="386">
        <v>2.9117528582795167</v>
      </c>
      <c r="D12" s="187">
        <v>14.321567817771259</v>
      </c>
      <c r="E12" s="199">
        <v>11.981705154544583</v>
      </c>
      <c r="F12" s="212">
        <v>9.7173112714119547E-2</v>
      </c>
      <c r="G12" s="213">
        <v>-68.034060488613221</v>
      </c>
      <c r="H12" s="213">
        <v>-12.330510333129999</v>
      </c>
      <c r="I12" s="398">
        <v>42.290643872166712</v>
      </c>
      <c r="J12" s="212">
        <v>29.215025830595359</v>
      </c>
      <c r="K12" s="213">
        <v>-38.073926949576503</v>
      </c>
    </row>
    <row r="13" spans="1:11" ht="15.95" customHeight="1">
      <c r="A13" s="216" t="s">
        <v>55</v>
      </c>
      <c r="B13" s="217"/>
      <c r="C13" s="387">
        <v>20.055081089301073</v>
      </c>
      <c r="D13" s="191">
        <v>15.470987011787566</v>
      </c>
      <c r="E13" s="190">
        <v>19.509503384341755</v>
      </c>
      <c r="F13" s="271">
        <v>-5.0630720449396804</v>
      </c>
      <c r="G13" s="272">
        <v>-57.979752325964569</v>
      </c>
      <c r="H13" s="272">
        <v>-9.3581460260591598</v>
      </c>
      <c r="I13" s="190">
        <v>42.056273096232907</v>
      </c>
      <c r="J13" s="271">
        <v>55.035571485430395</v>
      </c>
      <c r="K13" s="191">
        <v>-25.281625255790821</v>
      </c>
    </row>
    <row r="14" spans="1:11" ht="15.95" customHeight="1">
      <c r="A14" s="269" t="s">
        <v>58</v>
      </c>
      <c r="B14" s="202"/>
      <c r="C14" s="385">
        <v>191.69478064684137</v>
      </c>
      <c r="D14" s="203">
        <v>14.860714866235091</v>
      </c>
      <c r="E14" s="204">
        <v>-24.739404764099643</v>
      </c>
      <c r="F14" s="230">
        <v>23.263064365251399</v>
      </c>
      <c r="G14" s="231">
        <v>3.5022758341268574</v>
      </c>
      <c r="H14" s="231">
        <v>-33.153394346570735</v>
      </c>
      <c r="I14" s="204">
        <v>46.124082284619149</v>
      </c>
      <c r="J14" s="230">
        <v>181.81609074897682</v>
      </c>
      <c r="K14" s="203">
        <v>16.47296377217527</v>
      </c>
    </row>
    <row r="15" spans="1:11" ht="15.95" customHeight="1">
      <c r="A15" s="157" t="s">
        <v>60</v>
      </c>
      <c r="B15" s="62"/>
      <c r="C15" s="388">
        <v>-139.80593425566815</v>
      </c>
      <c r="D15" s="66">
        <v>8.8455568852499447</v>
      </c>
      <c r="E15" s="64">
        <v>29.101953232701934</v>
      </c>
      <c r="F15" s="65">
        <v>-8.9071180199056936</v>
      </c>
      <c r="G15" s="63">
        <v>10.510822213283504</v>
      </c>
      <c r="H15" s="63">
        <v>29.816091314813708</v>
      </c>
      <c r="I15" s="64">
        <v>12.399901149011173</v>
      </c>
      <c r="J15" s="65">
        <v>-101.85842413771627</v>
      </c>
      <c r="K15" s="66">
        <v>52.726814677108379</v>
      </c>
    </row>
    <row r="16" spans="1:11" ht="15.95" customHeight="1">
      <c r="A16" s="209" t="s">
        <v>42</v>
      </c>
      <c r="B16" s="198"/>
      <c r="C16" s="386">
        <v>11.646489710701289</v>
      </c>
      <c r="D16" s="187">
        <v>23.436609508780098</v>
      </c>
      <c r="E16" s="199">
        <v>3.4648968590922458</v>
      </c>
      <c r="F16" s="212">
        <v>25.994936066412389</v>
      </c>
      <c r="G16" s="213">
        <v>11.206736730821758</v>
      </c>
      <c r="H16" s="213">
        <v>29.587774993420506</v>
      </c>
      <c r="I16" s="199">
        <v>25.668992992549178</v>
      </c>
      <c r="J16" s="212">
        <v>38.547996078573632</v>
      </c>
      <c r="K16" s="187">
        <v>66.463504716791448</v>
      </c>
    </row>
    <row r="17" spans="1:11" ht="15.95" customHeight="1">
      <c r="A17" s="216" t="s">
        <v>59</v>
      </c>
      <c r="B17" s="217"/>
      <c r="C17" s="387">
        <v>63.535336101874506</v>
      </c>
      <c r="D17" s="191">
        <v>47.142881260265128</v>
      </c>
      <c r="E17" s="190">
        <v>7.8274453276945373</v>
      </c>
      <c r="F17" s="271">
        <v>40.350882411758093</v>
      </c>
      <c r="G17" s="272">
        <v>25.219834778232119</v>
      </c>
      <c r="H17" s="272">
        <v>26.250471961663479</v>
      </c>
      <c r="I17" s="190">
        <v>84.192976426179499</v>
      </c>
      <c r="J17" s="271">
        <v>118.50566268983417</v>
      </c>
      <c r="K17" s="191">
        <v>135.6632831660751</v>
      </c>
    </row>
    <row r="18" spans="1:11" s="158" customFormat="1" ht="15.95" customHeight="1">
      <c r="A18" s="78" t="s">
        <v>43</v>
      </c>
      <c r="B18" s="200"/>
      <c r="C18" s="389">
        <v>117.89970051850403</v>
      </c>
      <c r="D18" s="184">
        <v>117.07373091509389</v>
      </c>
      <c r="E18" s="183">
        <v>82.505293875255163</v>
      </c>
      <c r="F18" s="214">
        <v>76.480151170358482</v>
      </c>
      <c r="G18" s="215">
        <v>22.190595702798632</v>
      </c>
      <c r="H18" s="215">
        <v>60.526705823846179</v>
      </c>
      <c r="I18" s="183">
        <v>169.92961426017467</v>
      </c>
      <c r="J18" s="214">
        <v>317.47872530885309</v>
      </c>
      <c r="K18" s="184">
        <v>252.64691578681951</v>
      </c>
    </row>
    <row r="19" spans="1:11" s="158" customFormat="1" ht="15.95" customHeight="1">
      <c r="A19" s="254" t="s">
        <v>352</v>
      </c>
      <c r="B19" s="202"/>
      <c r="C19" s="391">
        <v>64.618458654012727</v>
      </c>
      <c r="D19" s="251">
        <v>26.013153005835633</v>
      </c>
      <c r="E19" s="204">
        <v>32.265937130198658</v>
      </c>
      <c r="F19" s="265">
        <v>75.60639594789059</v>
      </c>
      <c r="G19" s="251">
        <v>25.727730772551482</v>
      </c>
      <c r="H19" s="251">
        <v>41.107302554192742</v>
      </c>
      <c r="I19" s="250">
        <v>39.248230449307322</v>
      </c>
      <c r="J19" s="265">
        <v>122.89754879004701</v>
      </c>
      <c r="K19" s="251">
        <v>106.08326377605155</v>
      </c>
    </row>
    <row r="20" spans="1:11" s="158" customFormat="1" ht="15.95" customHeight="1">
      <c r="A20" s="226" t="s">
        <v>353</v>
      </c>
      <c r="B20" s="273"/>
      <c r="C20" s="392">
        <v>11.9727971002351</v>
      </c>
      <c r="D20" s="257">
        <v>10.806241999785449</v>
      </c>
      <c r="E20" s="256">
        <v>4.4892868132326686</v>
      </c>
      <c r="F20" s="273">
        <v>3.0437445752929762</v>
      </c>
      <c r="G20" s="257">
        <v>3.2648922720625828</v>
      </c>
      <c r="H20" s="257">
        <v>-5.8772926273642874</v>
      </c>
      <c r="I20" s="256">
        <v>2.4519626559210206</v>
      </c>
      <c r="J20" s="273">
        <v>27.268325913253214</v>
      </c>
      <c r="K20" s="257">
        <v>-0.16043769938068397</v>
      </c>
    </row>
    <row r="21" spans="1:11" ht="15.95" customHeight="1">
      <c r="A21" s="78" t="s">
        <v>45</v>
      </c>
      <c r="B21" s="200"/>
      <c r="C21" s="389">
        <v>76.591255754247825</v>
      </c>
      <c r="D21" s="184">
        <v>36.819395005621082</v>
      </c>
      <c r="E21" s="183">
        <v>36.755223943431325</v>
      </c>
      <c r="F21" s="200">
        <v>78.650140523183566</v>
      </c>
      <c r="G21" s="184">
        <v>28.992623044614064</v>
      </c>
      <c r="H21" s="184">
        <v>35.230009926828451</v>
      </c>
      <c r="I21" s="183">
        <v>41.700193105228344</v>
      </c>
      <c r="J21" s="200">
        <v>150.16587470330023</v>
      </c>
      <c r="K21" s="184">
        <v>105.92282607667087</v>
      </c>
    </row>
    <row r="22" spans="1:11" ht="15.95" customHeight="1">
      <c r="A22" s="78" t="s">
        <v>46</v>
      </c>
      <c r="B22" s="200"/>
      <c r="C22" s="389">
        <v>41.308444764256208</v>
      </c>
      <c r="D22" s="184">
        <v>80.254335909472815</v>
      </c>
      <c r="E22" s="183">
        <v>45.750069931823838</v>
      </c>
      <c r="F22" s="200">
        <v>-2.169989352825084</v>
      </c>
      <c r="G22" s="184">
        <v>-6.8020273418154318</v>
      </c>
      <c r="H22" s="184">
        <v>25.296695897017727</v>
      </c>
      <c r="I22" s="183">
        <v>128.22942115494632</v>
      </c>
      <c r="J22" s="200">
        <v>167.31285060555285</v>
      </c>
      <c r="K22" s="184">
        <v>146.72408971014863</v>
      </c>
    </row>
    <row r="23" spans="1:11" ht="15.95" customHeight="1">
      <c r="A23" s="216" t="s">
        <v>81</v>
      </c>
      <c r="B23" s="217"/>
      <c r="C23" s="387">
        <v>4.3135717036949615</v>
      </c>
      <c r="D23" s="191">
        <v>14.139149899578664</v>
      </c>
      <c r="E23" s="190">
        <v>13.566055844774047</v>
      </c>
      <c r="F23" s="217">
        <v>6.3031281783293842</v>
      </c>
      <c r="G23" s="191">
        <v>19.314971352156572</v>
      </c>
      <c r="H23" s="191">
        <v>18.583164153568568</v>
      </c>
      <c r="I23" s="190">
        <v>13.794741266833366</v>
      </c>
      <c r="J23" s="217">
        <v>32.018777448047672</v>
      </c>
      <c r="K23" s="191">
        <v>51.692876772558506</v>
      </c>
    </row>
    <row r="24" spans="1:11" s="158" customFormat="1" ht="15.95" customHeight="1">
      <c r="A24" s="218" t="s">
        <v>32</v>
      </c>
      <c r="B24" s="219"/>
      <c r="C24" s="390">
        <v>36.994873060561247</v>
      </c>
      <c r="D24" s="220">
        <v>66.115186009894146</v>
      </c>
      <c r="E24" s="221">
        <v>32.184014087049789</v>
      </c>
      <c r="F24" s="219">
        <v>-8.4731175311544682</v>
      </c>
      <c r="G24" s="220">
        <v>-26.116998693972004</v>
      </c>
      <c r="H24" s="220">
        <v>6.7135317434491597</v>
      </c>
      <c r="I24" s="221">
        <v>114.43467988811295</v>
      </c>
      <c r="J24" s="219">
        <v>135.29407315750518</v>
      </c>
      <c r="K24" s="220">
        <v>95.031212937590112</v>
      </c>
    </row>
    <row r="25" spans="1:11" s="158" customFormat="1" ht="15.95" customHeight="1">
      <c r="A25" s="254" t="s">
        <v>47</v>
      </c>
      <c r="B25" s="202"/>
      <c r="C25" s="391">
        <v>-15.765054719533836</v>
      </c>
      <c r="D25" s="251">
        <v>96.444772898402235</v>
      </c>
      <c r="E25" s="204">
        <v>41.604103725491271</v>
      </c>
      <c r="F25" s="265">
        <v>17.623270173365796</v>
      </c>
      <c r="G25" s="251">
        <v>21.540700137848944</v>
      </c>
      <c r="H25" s="251">
        <v>-1.6569454946529296</v>
      </c>
      <c r="I25" s="250">
        <v>50.518093108646227</v>
      </c>
      <c r="J25" s="265">
        <v>122.28382190435967</v>
      </c>
      <c r="K25" s="251">
        <v>70.40184775184224</v>
      </c>
    </row>
    <row r="26" spans="1:11" s="158" customFormat="1" ht="15.95" customHeight="1">
      <c r="A26" s="226" t="s">
        <v>61</v>
      </c>
      <c r="B26" s="273"/>
      <c r="C26" s="392">
        <v>-0.33671392281290013</v>
      </c>
      <c r="D26" s="257">
        <v>-0.64925793076929983</v>
      </c>
      <c r="E26" s="256">
        <v>-0.55605153059660006</v>
      </c>
      <c r="F26" s="273">
        <v>-0.65100000000000002</v>
      </c>
      <c r="G26" s="257">
        <v>0.68799999999999994</v>
      </c>
      <c r="H26" s="257">
        <v>0.85199999999999998</v>
      </c>
      <c r="I26" s="256">
        <v>0.90200000000000002</v>
      </c>
      <c r="J26" s="273">
        <v>-1.5420233841788</v>
      </c>
      <c r="K26" s="257">
        <v>2.4420000000000002</v>
      </c>
    </row>
    <row r="27" spans="1:11" s="158" customFormat="1" ht="15.95" customHeight="1">
      <c r="A27" s="258" t="s">
        <v>33</v>
      </c>
      <c r="B27" s="219"/>
      <c r="C27" s="390">
        <v>53.096641702907981</v>
      </c>
      <c r="D27" s="220">
        <v>-29.680328957738791</v>
      </c>
      <c r="E27" s="221">
        <v>-8.8640381078448822</v>
      </c>
      <c r="F27" s="219">
        <v>-25.445387704520265</v>
      </c>
      <c r="G27" s="220">
        <v>-48.345698831820954</v>
      </c>
      <c r="H27" s="220">
        <v>7.5184772381020899</v>
      </c>
      <c r="I27" s="221">
        <v>63.014586779466725</v>
      </c>
      <c r="J27" s="219">
        <v>14.552274637324308</v>
      </c>
      <c r="K27" s="220">
        <v>22.187365185747865</v>
      </c>
    </row>
    <row r="28" spans="1:11" s="158" customFormat="1" ht="15.95" customHeight="1">
      <c r="A28" s="254" t="s">
        <v>51</v>
      </c>
      <c r="B28" s="202"/>
      <c r="C28" s="385"/>
      <c r="D28" s="203"/>
      <c r="E28" s="204"/>
      <c r="F28" s="202"/>
      <c r="G28" s="203"/>
      <c r="H28" s="203"/>
      <c r="I28" s="204"/>
      <c r="J28" s="202">
        <v>0</v>
      </c>
      <c r="K28" s="203">
        <v>0</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c r="D30" s="187"/>
      <c r="E30" s="199"/>
      <c r="F30" s="198"/>
      <c r="G30" s="187"/>
      <c r="H30" s="187"/>
      <c r="I30" s="199"/>
      <c r="J30" s="198">
        <v>0</v>
      </c>
      <c r="K30" s="187">
        <v>0</v>
      </c>
    </row>
    <row r="31" spans="1:11" s="158" customFormat="1" ht="15.95" customHeight="1">
      <c r="A31" s="258" t="s">
        <v>35</v>
      </c>
      <c r="B31" s="200"/>
      <c r="C31" s="389">
        <v>53.096641702907981</v>
      </c>
      <c r="D31" s="184">
        <v>-29.680328957738791</v>
      </c>
      <c r="E31" s="183">
        <v>-8.8640381078448822</v>
      </c>
      <c r="F31" s="200">
        <v>-25.445387704520265</v>
      </c>
      <c r="G31" s="184">
        <v>-48.345698831820954</v>
      </c>
      <c r="H31" s="184">
        <v>7.5184772381020899</v>
      </c>
      <c r="I31" s="183">
        <v>63.014586779466725</v>
      </c>
      <c r="J31" s="200">
        <v>14.552274637324308</v>
      </c>
      <c r="K31" s="184">
        <v>22.187365185747865</v>
      </c>
    </row>
    <row r="32" spans="1:11" ht="15.95" customHeight="1">
      <c r="A32" s="169" t="s">
        <v>321</v>
      </c>
      <c r="B32" s="202"/>
      <c r="C32" s="385"/>
      <c r="D32" s="203"/>
      <c r="E32" s="204"/>
      <c r="F32" s="230"/>
      <c r="G32" s="231"/>
      <c r="H32" s="231"/>
      <c r="I32" s="400"/>
      <c r="J32" s="230"/>
      <c r="K32" s="231"/>
    </row>
    <row r="33" spans="1:11" ht="15.95" customHeight="1">
      <c r="A33" s="232" t="s">
        <v>36</v>
      </c>
      <c r="B33" s="233"/>
      <c r="C33" s="395">
        <v>0.64963062176928121</v>
      </c>
      <c r="D33" s="234">
        <v>0.31449749416736228</v>
      </c>
      <c r="E33" s="235">
        <v>0.44548927974250735</v>
      </c>
      <c r="F33" s="236">
        <v>1.0283732356646558</v>
      </c>
      <c r="G33" s="237">
        <v>1.3065274782577185</v>
      </c>
      <c r="H33" s="237">
        <v>0.58205728276969282</v>
      </c>
      <c r="I33" s="401">
        <v>0.24539685614411091</v>
      </c>
      <c r="J33" s="236">
        <v>0.47299507882682296</v>
      </c>
      <c r="K33" s="237">
        <v>0.41925240111004286</v>
      </c>
    </row>
    <row r="34" spans="1:11" ht="15.95" customHeight="1">
      <c r="A34" s="238" t="s">
        <v>322</v>
      </c>
      <c r="B34" s="239"/>
      <c r="C34" s="396">
        <v>0.19937546844442569</v>
      </c>
      <c r="D34" s="240">
        <v>-0.10915758127783788</v>
      </c>
      <c r="E34" s="241">
        <v>-3.3464338996044417E-2</v>
      </c>
      <c r="F34" s="239">
        <v>-9.177999295081582E-2</v>
      </c>
      <c r="G34" s="240">
        <v>-0.1677818280019733</v>
      </c>
      <c r="H34" s="240">
        <v>2.892616897410101E-2</v>
      </c>
      <c r="I34" s="241">
        <v>0.21807030597312468</v>
      </c>
      <c r="J34" s="239">
        <v>1.578964312875742E-2</v>
      </c>
      <c r="K34" s="240">
        <v>2.8423297210515598E-2</v>
      </c>
    </row>
    <row r="35" spans="1:11" ht="15.95" customHeight="1">
      <c r="A35" s="232" t="s">
        <v>97</v>
      </c>
      <c r="B35" s="242"/>
      <c r="C35" s="397">
        <v>16.300636018255986</v>
      </c>
      <c r="D35" s="244">
        <v>50.88745224378858</v>
      </c>
      <c r="E35" s="243">
        <v>48.192650925124063</v>
      </c>
      <c r="F35" s="242">
        <v>22.167859641162323</v>
      </c>
      <c r="G35" s="244">
        <v>67.999531674969703</v>
      </c>
      <c r="H35" s="244">
        <v>64.218530328560121</v>
      </c>
      <c r="I35" s="243">
        <v>47.064832470760734</v>
      </c>
      <c r="J35" s="242">
        <v>38.858978161666748</v>
      </c>
      <c r="K35" s="244">
        <v>59.655699166099879</v>
      </c>
    </row>
    <row r="36" spans="1:11" ht="15.95" customHeight="1">
      <c r="A36" s="367" t="s">
        <v>66</v>
      </c>
      <c r="B36" s="273"/>
      <c r="C36" s="392">
        <v>10326.969822885167</v>
      </c>
      <c r="D36" s="257">
        <v>10843.108197942751</v>
      </c>
      <c r="E36" s="256">
        <v>11385.003882562545</v>
      </c>
      <c r="F36" s="273">
        <v>11134.704968235226</v>
      </c>
      <c r="G36" s="257">
        <v>11612.202601047429</v>
      </c>
      <c r="H36" s="257">
        <v>11111.449608182498</v>
      </c>
      <c r="I36" s="256">
        <v>12038.45937726685</v>
      </c>
      <c r="J36" s="273">
        <v>10326.969822885167</v>
      </c>
      <c r="K36" s="257">
        <v>11612.202601047429</v>
      </c>
    </row>
    <row r="37" spans="1:11" ht="15.95" customHeight="1">
      <c r="A37" s="358" t="s">
        <v>412</v>
      </c>
      <c r="B37" s="360"/>
      <c r="C37" s="231"/>
      <c r="D37" s="231"/>
      <c r="E37" s="231"/>
      <c r="F37" s="360"/>
      <c r="G37" s="360"/>
      <c r="H37" s="360"/>
      <c r="I37" s="360"/>
      <c r="J37" s="162"/>
      <c r="K37" s="162"/>
    </row>
    <row r="38" spans="1:11" ht="15.95" customHeight="1">
      <c r="A38" s="159" t="s">
        <v>413</v>
      </c>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4</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100</v>
      </c>
      <c r="B4" s="92"/>
      <c r="C4" s="92"/>
      <c r="D4" s="92"/>
      <c r="E4" s="92"/>
      <c r="F4" s="92"/>
      <c r="G4" s="92"/>
      <c r="H4" s="92"/>
      <c r="I4" s="92"/>
      <c r="J4" s="92"/>
      <c r="K4" s="92"/>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38.187472378327008</v>
      </c>
      <c r="D6" s="203">
        <v>-43.074854078672068</v>
      </c>
      <c r="E6" s="204">
        <v>-77.727901162408571</v>
      </c>
      <c r="F6" s="230">
        <v>-93.692999999999984</v>
      </c>
      <c r="G6" s="231">
        <v>-103.52300000000002</v>
      </c>
      <c r="H6" s="231">
        <v>-125.345</v>
      </c>
      <c r="I6" s="204">
        <v>-89.81</v>
      </c>
      <c r="J6" s="230">
        <v>-158.99022761940765</v>
      </c>
      <c r="K6" s="203">
        <v>-318.678</v>
      </c>
    </row>
    <row r="7" spans="1:11" ht="15.95" customHeight="1">
      <c r="A7" s="157" t="s">
        <v>38</v>
      </c>
      <c r="B7" s="62"/>
      <c r="C7" s="388">
        <v>133.78409088016906</v>
      </c>
      <c r="D7" s="66">
        <v>145.03831202004318</v>
      </c>
      <c r="E7" s="64">
        <v>162.36309425849981</v>
      </c>
      <c r="F7" s="65">
        <v>172.41299999999998</v>
      </c>
      <c r="G7" s="63">
        <v>172.54000000000008</v>
      </c>
      <c r="H7" s="63">
        <v>180.78100000000001</v>
      </c>
      <c r="I7" s="64">
        <v>180.821</v>
      </c>
      <c r="J7" s="65">
        <v>441.18549715871205</v>
      </c>
      <c r="K7" s="66">
        <v>534.14200000000005</v>
      </c>
    </row>
    <row r="8" spans="1:11" ht="15.95" customHeight="1">
      <c r="A8" s="209" t="s">
        <v>96</v>
      </c>
      <c r="B8" s="198"/>
      <c r="C8" s="386">
        <v>-50.99927501942301</v>
      </c>
      <c r="D8" s="187">
        <v>-70.4663536853583</v>
      </c>
      <c r="E8" s="199">
        <v>-91.620499653292697</v>
      </c>
      <c r="F8" s="212">
        <v>-100.60300000000001</v>
      </c>
      <c r="G8" s="213">
        <v>-110.74699999999999</v>
      </c>
      <c r="H8" s="213">
        <v>-110.711</v>
      </c>
      <c r="I8" s="398">
        <v>-125.557</v>
      </c>
      <c r="J8" s="212">
        <v>-213.08612835807401</v>
      </c>
      <c r="K8" s="213">
        <v>-347.01499999999999</v>
      </c>
    </row>
    <row r="9" spans="1:11" ht="15.95" customHeight="1">
      <c r="A9" s="270" t="s">
        <v>39</v>
      </c>
      <c r="B9" s="217"/>
      <c r="C9" s="387">
        <v>44.597343482419035</v>
      </c>
      <c r="D9" s="191">
        <v>31.497104256012804</v>
      </c>
      <c r="E9" s="190">
        <v>-6.9853065572014543</v>
      </c>
      <c r="F9" s="271">
        <v>-21.88300000000001</v>
      </c>
      <c r="G9" s="272">
        <v>-41.729999999999933</v>
      </c>
      <c r="H9" s="272">
        <v>-55.274999999999991</v>
      </c>
      <c r="I9" s="399">
        <v>-34.546000000000006</v>
      </c>
      <c r="J9" s="271">
        <v>69.109141181230385</v>
      </c>
      <c r="K9" s="272">
        <v>-131.55099999999993</v>
      </c>
    </row>
    <row r="10" spans="1:11" ht="15.95" customHeight="1">
      <c r="A10" s="216" t="s">
        <v>40</v>
      </c>
      <c r="B10" s="217"/>
      <c r="C10" s="387">
        <v>-0.92224203999999976</v>
      </c>
      <c r="D10" s="191">
        <v>-0.89899224000030009</v>
      </c>
      <c r="E10" s="190">
        <v>-0.9530000299996999</v>
      </c>
      <c r="F10" s="271">
        <v>-0.37599999999999989</v>
      </c>
      <c r="G10" s="272">
        <v>-3.0210000000000004</v>
      </c>
      <c r="H10" s="272">
        <v>-0.3</v>
      </c>
      <c r="I10" s="399">
        <v>-0.19800000000000001</v>
      </c>
      <c r="J10" s="271">
        <v>-2.7742343099999998</v>
      </c>
      <c r="K10" s="272">
        <v>-3.5190000000000001</v>
      </c>
    </row>
    <row r="11" spans="1:11" ht="15.95" customHeight="1">
      <c r="A11" s="269" t="s">
        <v>41</v>
      </c>
      <c r="B11" s="202"/>
      <c r="C11" s="385">
        <v>-3.9000000000000035E-2</v>
      </c>
      <c r="D11" s="203">
        <v>0.60472199999999998</v>
      </c>
      <c r="E11" s="204">
        <v>-1E-3</v>
      </c>
      <c r="F11" s="230">
        <v>1.2690000000000001</v>
      </c>
      <c r="G11" s="231">
        <v>0.36800000000000005</v>
      </c>
      <c r="H11" s="231">
        <v>0.26300000000000001</v>
      </c>
      <c r="I11" s="400">
        <v>0.17599999999999999</v>
      </c>
      <c r="J11" s="230">
        <v>0.56472199999999995</v>
      </c>
      <c r="K11" s="231">
        <v>0.80699999999999994</v>
      </c>
    </row>
    <row r="12" spans="1:11" ht="15.95" customHeight="1">
      <c r="A12" s="209" t="s">
        <v>62</v>
      </c>
      <c r="B12" s="198"/>
      <c r="C12" s="386">
        <v>26.753711290000002</v>
      </c>
      <c r="D12" s="187">
        <v>7.3077099999999994E-3</v>
      </c>
      <c r="E12" s="199">
        <v>9.810000000000001E-4</v>
      </c>
      <c r="F12" s="212">
        <v>-1.0000000000000009E-3</v>
      </c>
      <c r="G12" s="213">
        <v>1E-3</v>
      </c>
      <c r="H12" s="213">
        <v>5.6000000000000001E-2</v>
      </c>
      <c r="I12" s="398">
        <v>0</v>
      </c>
      <c r="J12" s="212">
        <v>26.762</v>
      </c>
      <c r="K12" s="213">
        <v>5.7000000000000002E-2</v>
      </c>
    </row>
    <row r="13" spans="1:11" ht="15.95" customHeight="1">
      <c r="A13" s="216" t="s">
        <v>55</v>
      </c>
      <c r="B13" s="217"/>
      <c r="C13" s="387">
        <v>26.71471129</v>
      </c>
      <c r="D13" s="191">
        <v>0.61202970999999995</v>
      </c>
      <c r="E13" s="190">
        <v>-1.899999999999992E-5</v>
      </c>
      <c r="F13" s="271">
        <v>1.2680000000000002</v>
      </c>
      <c r="G13" s="272">
        <v>0.36900000000000005</v>
      </c>
      <c r="H13" s="272">
        <v>0.31900000000000001</v>
      </c>
      <c r="I13" s="190">
        <v>0.17599999999999999</v>
      </c>
      <c r="J13" s="271">
        <v>27.326722</v>
      </c>
      <c r="K13" s="191">
        <v>0.8640000000000001</v>
      </c>
    </row>
    <row r="14" spans="1:11" ht="15.95" customHeight="1">
      <c r="A14" s="269" t="s">
        <v>58</v>
      </c>
      <c r="B14" s="202"/>
      <c r="C14" s="385">
        <v>-99.32210386999995</v>
      </c>
      <c r="D14" s="203">
        <v>39.132770029999811</v>
      </c>
      <c r="E14" s="204">
        <v>-56.369273619999994</v>
      </c>
      <c r="F14" s="230">
        <v>-58.848999999999997</v>
      </c>
      <c r="G14" s="231">
        <v>-185.10199999999998</v>
      </c>
      <c r="H14" s="231">
        <v>178.22099999999998</v>
      </c>
      <c r="I14" s="204">
        <v>-80.393000000000001</v>
      </c>
      <c r="J14" s="230">
        <v>-116.55860746000013</v>
      </c>
      <c r="K14" s="203">
        <v>-87.274000000000001</v>
      </c>
    </row>
    <row r="15" spans="1:11" ht="15.95" customHeight="1">
      <c r="A15" s="157" t="s">
        <v>60</v>
      </c>
      <c r="B15" s="62"/>
      <c r="C15" s="388">
        <v>51.834508190000008</v>
      </c>
      <c r="D15" s="66">
        <v>-26.339978239999802</v>
      </c>
      <c r="E15" s="64">
        <v>11.990905789999802</v>
      </c>
      <c r="F15" s="65">
        <v>24.245000000000005</v>
      </c>
      <c r="G15" s="63">
        <v>175.62100000000001</v>
      </c>
      <c r="H15" s="63">
        <v>-186.64600000000002</v>
      </c>
      <c r="I15" s="64">
        <v>-11.290999999999999</v>
      </c>
      <c r="J15" s="65">
        <v>37.485435740000007</v>
      </c>
      <c r="K15" s="66">
        <v>-22.316000000000003</v>
      </c>
    </row>
    <row r="16" spans="1:11" ht="15.95" customHeight="1">
      <c r="A16" s="209" t="s">
        <v>42</v>
      </c>
      <c r="B16" s="198"/>
      <c r="C16" s="386">
        <v>4.269000000000001</v>
      </c>
      <c r="D16" s="187">
        <v>7.1236132099999985</v>
      </c>
      <c r="E16" s="199">
        <v>7.9073867900000021</v>
      </c>
      <c r="F16" s="212">
        <v>0.79900000000000004</v>
      </c>
      <c r="G16" s="213">
        <v>3.8219999999999992</v>
      </c>
      <c r="H16" s="213">
        <v>-13.674999999999999</v>
      </c>
      <c r="I16" s="199">
        <v>23.818999999999999</v>
      </c>
      <c r="J16" s="212">
        <v>19.300000000000004</v>
      </c>
      <c r="K16" s="187">
        <v>13.965999999999999</v>
      </c>
    </row>
    <row r="17" spans="1:11" ht="15.95" customHeight="1">
      <c r="A17" s="216" t="s">
        <v>59</v>
      </c>
      <c r="B17" s="217"/>
      <c r="C17" s="387">
        <v>-43.218595679999943</v>
      </c>
      <c r="D17" s="191">
        <v>19.916405000000008</v>
      </c>
      <c r="E17" s="190">
        <v>-36.47098104000019</v>
      </c>
      <c r="F17" s="271">
        <v>-33.804999999999993</v>
      </c>
      <c r="G17" s="272">
        <v>-5.6589999999999669</v>
      </c>
      <c r="H17" s="272">
        <v>-22.100000000000037</v>
      </c>
      <c r="I17" s="190">
        <v>-67.864999999999995</v>
      </c>
      <c r="J17" s="271">
        <v>-59.773171720000121</v>
      </c>
      <c r="K17" s="191">
        <v>-95.623999999999995</v>
      </c>
    </row>
    <row r="18" spans="1:11" s="158" customFormat="1" ht="15.95" customHeight="1">
      <c r="A18" s="78" t="s">
        <v>43</v>
      </c>
      <c r="B18" s="200"/>
      <c r="C18" s="389">
        <v>27.171217052419088</v>
      </c>
      <c r="D18" s="184">
        <v>51.126546726012513</v>
      </c>
      <c r="E18" s="183">
        <v>-44.409306627201346</v>
      </c>
      <c r="F18" s="214">
        <v>-54.796000000000006</v>
      </c>
      <c r="G18" s="215">
        <v>-50.040999999999897</v>
      </c>
      <c r="H18" s="215">
        <v>-77.356000000000023</v>
      </c>
      <c r="I18" s="183">
        <v>-102.43299999999999</v>
      </c>
      <c r="J18" s="214">
        <v>33.88845715123027</v>
      </c>
      <c r="K18" s="184">
        <v>-229.82999999999993</v>
      </c>
    </row>
    <row r="19" spans="1:11" s="158" customFormat="1" ht="15.95" customHeight="1">
      <c r="A19" s="254" t="s">
        <v>352</v>
      </c>
      <c r="B19" s="202"/>
      <c r="C19" s="391">
        <v>75.123179799999804</v>
      </c>
      <c r="D19" s="251">
        <v>75.528536579999738</v>
      </c>
      <c r="E19" s="204">
        <v>58.910834910000297</v>
      </c>
      <c r="F19" s="265">
        <v>59.974999999999994</v>
      </c>
      <c r="G19" s="251">
        <v>74.13300000000001</v>
      </c>
      <c r="H19" s="251">
        <v>62.943000000000005</v>
      </c>
      <c r="I19" s="250">
        <v>12.879</v>
      </c>
      <c r="J19" s="265">
        <v>209.56255128999982</v>
      </c>
      <c r="K19" s="251">
        <v>149.95500000000001</v>
      </c>
    </row>
    <row r="20" spans="1:11" s="158" customFormat="1" ht="15.95" customHeight="1">
      <c r="A20" s="226" t="s">
        <v>353</v>
      </c>
      <c r="B20" s="273"/>
      <c r="C20" s="392">
        <v>2.7999999999999914E-2</v>
      </c>
      <c r="D20" s="257">
        <v>0.64200799999990199</v>
      </c>
      <c r="E20" s="256">
        <v>2.2992000000098024E-2</v>
      </c>
      <c r="F20" s="273">
        <v>34.908000000000001</v>
      </c>
      <c r="G20" s="257">
        <v>0</v>
      </c>
      <c r="H20" s="257">
        <v>4.0000000000000001E-3</v>
      </c>
      <c r="I20" s="256">
        <v>2E-3</v>
      </c>
      <c r="J20" s="273">
        <v>0.69299999999999995</v>
      </c>
      <c r="K20" s="257">
        <v>6.0000000000000001E-3</v>
      </c>
    </row>
    <row r="21" spans="1:11" ht="15.95" customHeight="1">
      <c r="A21" s="78" t="s">
        <v>45</v>
      </c>
      <c r="B21" s="200"/>
      <c r="C21" s="389">
        <v>75.151179799999809</v>
      </c>
      <c r="D21" s="184">
        <v>76.170544579999643</v>
      </c>
      <c r="E21" s="183">
        <v>58.933826910000391</v>
      </c>
      <c r="F21" s="200">
        <v>94.882999999999996</v>
      </c>
      <c r="G21" s="184">
        <v>74.13300000000001</v>
      </c>
      <c r="H21" s="184">
        <v>62.947000000000003</v>
      </c>
      <c r="I21" s="183">
        <v>12.881</v>
      </c>
      <c r="J21" s="200">
        <v>210.25555128999986</v>
      </c>
      <c r="K21" s="184">
        <v>149.96100000000001</v>
      </c>
    </row>
    <row r="22" spans="1:11" ht="15.95" customHeight="1">
      <c r="A22" s="78" t="s">
        <v>46</v>
      </c>
      <c r="B22" s="200"/>
      <c r="C22" s="389">
        <v>-47.979962747580721</v>
      </c>
      <c r="D22" s="184">
        <v>-25.043997853987129</v>
      </c>
      <c r="E22" s="183">
        <v>-103.34313353720174</v>
      </c>
      <c r="F22" s="200">
        <v>-149.679</v>
      </c>
      <c r="G22" s="184">
        <v>-124.17399999999991</v>
      </c>
      <c r="H22" s="184">
        <v>-140.30300000000003</v>
      </c>
      <c r="I22" s="183">
        <v>-115.31399999999999</v>
      </c>
      <c r="J22" s="200">
        <v>-176.36709413876957</v>
      </c>
      <c r="K22" s="184">
        <v>-379.79099999999994</v>
      </c>
    </row>
    <row r="23" spans="1:11" ht="15.95" customHeight="1">
      <c r="A23" s="216" t="s">
        <v>81</v>
      </c>
      <c r="B23" s="217"/>
      <c r="C23" s="387">
        <v>-2.9812580000000002E-2</v>
      </c>
      <c r="D23" s="191">
        <v>5.5660700000000028E-3</v>
      </c>
      <c r="E23" s="190">
        <v>-3.3000000000099991E-2</v>
      </c>
      <c r="F23" s="217">
        <v>8.9999999999999941E-3</v>
      </c>
      <c r="G23" s="191">
        <v>8.4000000000000005E-2</v>
      </c>
      <c r="H23" s="191">
        <v>0</v>
      </c>
      <c r="I23" s="190">
        <v>0</v>
      </c>
      <c r="J23" s="217">
        <v>-5.724651E-2</v>
      </c>
      <c r="K23" s="191">
        <v>8.4000000000000005E-2</v>
      </c>
    </row>
    <row r="24" spans="1:11" s="158" customFormat="1" ht="15.95" customHeight="1">
      <c r="A24" s="218" t="s">
        <v>32</v>
      </c>
      <c r="B24" s="219"/>
      <c r="C24" s="390">
        <v>-47.950150167580723</v>
      </c>
      <c r="D24" s="220">
        <v>-25.049563923987129</v>
      </c>
      <c r="E24" s="221">
        <v>-103.31013353720164</v>
      </c>
      <c r="F24" s="219">
        <v>-149.68799999999999</v>
      </c>
      <c r="G24" s="220">
        <v>-124.25799999999991</v>
      </c>
      <c r="H24" s="220">
        <v>-140.30300000000003</v>
      </c>
      <c r="I24" s="221">
        <v>-115.31399999999999</v>
      </c>
      <c r="J24" s="219">
        <v>-176.3098476287696</v>
      </c>
      <c r="K24" s="220">
        <v>-379.87499999999989</v>
      </c>
    </row>
    <row r="25" spans="1:11" s="158" customFormat="1" ht="15.95" customHeight="1">
      <c r="A25" s="254" t="s">
        <v>47</v>
      </c>
      <c r="B25" s="202"/>
      <c r="C25" s="391">
        <v>28.295005765374011</v>
      </c>
      <c r="D25" s="251">
        <v>-42.163089849609221</v>
      </c>
      <c r="E25" s="204">
        <v>-29.296824173207686</v>
      </c>
      <c r="F25" s="265">
        <v>-56.716999999999992</v>
      </c>
      <c r="G25" s="251">
        <v>-2.7280000000000184</v>
      </c>
      <c r="H25" s="251">
        <v>-42.261999999999993</v>
      </c>
      <c r="I25" s="250">
        <v>-23.527000000000001</v>
      </c>
      <c r="J25" s="265">
        <v>-43.164908257442896</v>
      </c>
      <c r="K25" s="251">
        <v>-68.516999999999996</v>
      </c>
    </row>
    <row r="26" spans="1:11" s="158" customFormat="1" ht="15.95" customHeight="1">
      <c r="A26" s="226" t="s">
        <v>61</v>
      </c>
      <c r="B26" s="273"/>
      <c r="C26" s="392">
        <v>0</v>
      </c>
      <c r="D26" s="257">
        <v>0</v>
      </c>
      <c r="E26" s="256">
        <v>0</v>
      </c>
      <c r="F26" s="273">
        <v>0</v>
      </c>
      <c r="G26" s="257">
        <v>0</v>
      </c>
      <c r="H26" s="257">
        <v>0</v>
      </c>
      <c r="I26" s="256">
        <v>0</v>
      </c>
      <c r="J26" s="273">
        <v>0</v>
      </c>
      <c r="K26" s="257">
        <v>0</v>
      </c>
    </row>
    <row r="27" spans="1:11" s="158" customFormat="1" ht="15.95" customHeight="1">
      <c r="A27" s="258" t="s">
        <v>33</v>
      </c>
      <c r="B27" s="219"/>
      <c r="C27" s="390">
        <v>-76.245155932954731</v>
      </c>
      <c r="D27" s="220">
        <v>17.113525925622092</v>
      </c>
      <c r="E27" s="221">
        <v>-74.013309363993955</v>
      </c>
      <c r="F27" s="219">
        <v>-92.971000000000004</v>
      </c>
      <c r="G27" s="220">
        <v>-121.52999999999989</v>
      </c>
      <c r="H27" s="220">
        <v>-98.041000000000025</v>
      </c>
      <c r="I27" s="221">
        <v>-91.786999999999992</v>
      </c>
      <c r="J27" s="219">
        <v>-133.1449393713267</v>
      </c>
      <c r="K27" s="220">
        <v>-311.35799999999995</v>
      </c>
    </row>
    <row r="28" spans="1:11" s="158" customFormat="1" ht="15.95" customHeight="1">
      <c r="A28" s="254" t="s">
        <v>51</v>
      </c>
      <c r="B28" s="202"/>
      <c r="C28" s="385"/>
      <c r="D28" s="203"/>
      <c r="E28" s="204"/>
      <c r="F28" s="202"/>
      <c r="G28" s="203"/>
      <c r="H28" s="203"/>
      <c r="I28" s="204"/>
      <c r="J28" s="202">
        <v>0</v>
      </c>
      <c r="K28" s="203">
        <v>0</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c r="D30" s="187"/>
      <c r="E30" s="199"/>
      <c r="F30" s="198"/>
      <c r="G30" s="187"/>
      <c r="H30" s="187"/>
      <c r="I30" s="199"/>
      <c r="J30" s="198">
        <v>0</v>
      </c>
      <c r="K30" s="187">
        <v>0</v>
      </c>
    </row>
    <row r="31" spans="1:11" s="158" customFormat="1" ht="15.95" customHeight="1">
      <c r="A31" s="258" t="s">
        <v>35</v>
      </c>
      <c r="B31" s="200"/>
      <c r="C31" s="389">
        <v>-76.245155932954731</v>
      </c>
      <c r="D31" s="184">
        <v>17.113525925622092</v>
      </c>
      <c r="E31" s="183">
        <v>-74.013309363993955</v>
      </c>
      <c r="F31" s="200">
        <v>-92.971000000000004</v>
      </c>
      <c r="G31" s="184">
        <v>-121.52999999999989</v>
      </c>
      <c r="H31" s="184">
        <v>-98.041000000000025</v>
      </c>
      <c r="I31" s="183">
        <v>-91.786999999999992</v>
      </c>
      <c r="J31" s="200">
        <v>-133.1449393713267</v>
      </c>
      <c r="K31" s="184">
        <v>-311.35799999999995</v>
      </c>
    </row>
    <row r="32" spans="1:11" ht="15.95" customHeight="1">
      <c r="A32" s="169" t="s">
        <v>321</v>
      </c>
      <c r="B32" s="202"/>
      <c r="C32" s="385"/>
      <c r="D32" s="203"/>
      <c r="E32" s="204"/>
      <c r="F32" s="230"/>
      <c r="G32" s="231"/>
      <c r="H32" s="231"/>
      <c r="I32" s="400"/>
      <c r="J32" s="230"/>
      <c r="K32" s="231"/>
    </row>
    <row r="33" spans="1:11" ht="15.95" customHeight="1">
      <c r="A33" s="245" t="s">
        <v>66</v>
      </c>
      <c r="B33" s="242"/>
      <c r="C33" s="397">
        <v>2497.0255063842174</v>
      </c>
      <c r="D33" s="244">
        <v>2642.3809405229649</v>
      </c>
      <c r="E33" s="243">
        <v>2931.9842495291346</v>
      </c>
      <c r="F33" s="242">
        <v>2696.056</v>
      </c>
      <c r="G33" s="244">
        <v>2965.21</v>
      </c>
      <c r="H33" s="244">
        <v>3787.962</v>
      </c>
      <c r="I33" s="243">
        <v>2949.288</v>
      </c>
      <c r="J33" s="242">
        <v>2497.0255063842174</v>
      </c>
      <c r="K33" s="244">
        <v>2965.21</v>
      </c>
    </row>
    <row r="34" spans="1:11" ht="15.95" customHeight="1">
      <c r="A34" s="363" t="s">
        <v>71</v>
      </c>
      <c r="B34" s="198"/>
      <c r="C34" s="386">
        <v>2.9771999999998116</v>
      </c>
      <c r="D34" s="187">
        <v>2.9991999999995658</v>
      </c>
      <c r="E34" s="199">
        <v>2.9430000000002274</v>
      </c>
      <c r="F34" s="212">
        <v>2.0449999999999999</v>
      </c>
      <c r="G34" s="213">
        <v>2</v>
      </c>
      <c r="H34" s="213">
        <v>2</v>
      </c>
      <c r="I34" s="398">
        <v>1.9830000000000001</v>
      </c>
      <c r="J34" s="212">
        <v>2.9771999999998116</v>
      </c>
      <c r="K34" s="213">
        <v>2</v>
      </c>
    </row>
    <row r="35" spans="1:11" ht="15.95" customHeight="1">
      <c r="A35" s="358" t="s">
        <v>412</v>
      </c>
      <c r="B35" s="360"/>
      <c r="C35" s="231"/>
      <c r="D35" s="231"/>
      <c r="E35" s="231"/>
      <c r="F35" s="360"/>
      <c r="G35" s="360"/>
      <c r="H35" s="360"/>
      <c r="I35" s="360"/>
      <c r="J35" s="162"/>
      <c r="K35" s="162"/>
    </row>
    <row r="36" spans="1:11" ht="15.95" customHeight="1">
      <c r="A36" s="159"/>
      <c r="B36" s="63"/>
      <c r="C36" s="63"/>
      <c r="D36" s="63"/>
      <c r="E36" s="63"/>
      <c r="F36" s="192"/>
      <c r="G36" s="192"/>
      <c r="H36" s="192"/>
      <c r="I36" s="192"/>
    </row>
    <row r="37" spans="1:11" ht="15.95" customHeight="1">
      <c r="A37" s="159"/>
      <c r="B37" s="63"/>
      <c r="C37" s="63"/>
      <c r="D37" s="63"/>
      <c r="E37" s="63"/>
      <c r="F37" s="192"/>
      <c r="G37" s="192"/>
      <c r="H37" s="192"/>
      <c r="I37" s="192"/>
    </row>
    <row r="38" spans="1:11" ht="15.95" customHeight="1">
      <c r="A38" s="159"/>
      <c r="B38" s="63"/>
      <c r="C38" s="63"/>
      <c r="D38" s="63"/>
      <c r="E38" s="63"/>
      <c r="F38" s="192"/>
      <c r="G38" s="192"/>
      <c r="H38" s="192"/>
      <c r="I38" s="192"/>
    </row>
    <row r="39" spans="1:11" ht="15.95" customHeight="1">
      <c r="A39" s="159"/>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5"/>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66</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67</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44" t="s">
        <v>5</v>
      </c>
      <c r="C5" s="446"/>
      <c r="D5" s="448"/>
      <c r="E5" s="444" t="s">
        <v>6</v>
      </c>
      <c r="F5" s="446"/>
      <c r="G5" s="445"/>
      <c r="H5" s="444" t="s">
        <v>7</v>
      </c>
      <c r="I5" s="446"/>
      <c r="J5" s="445"/>
      <c r="K5" s="444" t="s">
        <v>90</v>
      </c>
      <c r="L5" s="446"/>
      <c r="M5" s="445"/>
      <c r="N5" s="444" t="s">
        <v>91</v>
      </c>
      <c r="O5" s="446"/>
      <c r="P5" s="445"/>
      <c r="Q5" s="444" t="s">
        <v>367</v>
      </c>
      <c r="R5" s="445"/>
      <c r="S5" s="444" t="s">
        <v>333</v>
      </c>
      <c r="T5" s="446"/>
      <c r="U5" s="447"/>
    </row>
    <row r="6" spans="1:21" s="56" customFormat="1" ht="30" customHeight="1">
      <c r="A6" s="52" t="s">
        <v>64</v>
      </c>
      <c r="B6" s="262" t="s">
        <v>56</v>
      </c>
      <c r="C6" s="263" t="s">
        <v>108</v>
      </c>
      <c r="D6" s="264" t="s">
        <v>368</v>
      </c>
      <c r="E6" s="262" t="s">
        <v>56</v>
      </c>
      <c r="F6" s="263" t="s">
        <v>108</v>
      </c>
      <c r="G6" s="264" t="s">
        <v>368</v>
      </c>
      <c r="H6" s="262" t="s">
        <v>56</v>
      </c>
      <c r="I6" s="263" t="s">
        <v>108</v>
      </c>
      <c r="J6" s="264" t="s">
        <v>368</v>
      </c>
      <c r="K6" s="262" t="s">
        <v>56</v>
      </c>
      <c r="L6" s="263" t="s">
        <v>108</v>
      </c>
      <c r="M6" s="264" t="s">
        <v>368</v>
      </c>
      <c r="N6" s="262" t="s">
        <v>56</v>
      </c>
      <c r="O6" s="263" t="s">
        <v>108</v>
      </c>
      <c r="P6" s="264" t="s">
        <v>368</v>
      </c>
      <c r="Q6" s="262" t="s">
        <v>56</v>
      </c>
      <c r="R6" s="264" t="s">
        <v>368</v>
      </c>
      <c r="S6" s="262" t="s">
        <v>56</v>
      </c>
      <c r="T6" s="263" t="s">
        <v>368</v>
      </c>
      <c r="U6" s="263" t="s">
        <v>109</v>
      </c>
    </row>
    <row r="7" spans="1:21" ht="15.95" customHeight="1">
      <c r="A7" s="169" t="s">
        <v>75</v>
      </c>
      <c r="B7" s="202"/>
      <c r="C7" s="203"/>
      <c r="D7" s="204"/>
      <c r="E7" s="202"/>
      <c r="F7" s="203"/>
      <c r="G7" s="204"/>
      <c r="H7" s="202"/>
      <c r="I7" s="203"/>
      <c r="J7" s="204"/>
      <c r="K7" s="202"/>
      <c r="L7" s="203"/>
      <c r="M7" s="204"/>
      <c r="N7" s="202"/>
      <c r="O7" s="203"/>
      <c r="P7" s="204"/>
      <c r="Q7" s="202"/>
      <c r="R7" s="204"/>
      <c r="S7" s="202"/>
      <c r="T7" s="203"/>
      <c r="U7" s="203"/>
    </row>
    <row r="8" spans="1:21" ht="15.95" customHeight="1">
      <c r="A8" s="72" t="s">
        <v>39</v>
      </c>
      <c r="B8" s="62">
        <v>1186.6599523714126</v>
      </c>
      <c r="C8" s="66">
        <v>910.95958512283744</v>
      </c>
      <c r="D8" s="64">
        <v>275.70036724857516</v>
      </c>
      <c r="E8" s="62">
        <v>563.86912625788477</v>
      </c>
      <c r="F8" s="66">
        <v>487.91996738143087</v>
      </c>
      <c r="G8" s="64">
        <v>75.949158876453865</v>
      </c>
      <c r="H8" s="62">
        <v>529.62758608467402</v>
      </c>
      <c r="I8" s="66">
        <v>439.08100805702514</v>
      </c>
      <c r="J8" s="64">
        <v>90.546578027648877</v>
      </c>
      <c r="K8" s="62">
        <v>341.01664327981155</v>
      </c>
      <c r="L8" s="66">
        <v>256.6693034550533</v>
      </c>
      <c r="M8" s="64">
        <v>84.347339824758222</v>
      </c>
      <c r="N8" s="62">
        <v>332.77216659114868</v>
      </c>
      <c r="O8" s="66">
        <v>281.69356212138848</v>
      </c>
      <c r="P8" s="64">
        <v>51.078604469760165</v>
      </c>
      <c r="Q8" s="62">
        <v>384.54223923217069</v>
      </c>
      <c r="R8" s="64">
        <v>384.54223923217069</v>
      </c>
      <c r="S8" s="62">
        <v>46.101428144071704</v>
      </c>
      <c r="T8" s="66">
        <v>1.5010846616526998</v>
      </c>
      <c r="U8" s="66">
        <v>44.600343482419007</v>
      </c>
    </row>
    <row r="9" spans="1:21" ht="15.95" customHeight="1">
      <c r="A9" s="72" t="s">
        <v>40</v>
      </c>
      <c r="B9" s="62">
        <v>190.04155539470375</v>
      </c>
      <c r="C9" s="66">
        <v>138.88325981372623</v>
      </c>
      <c r="D9" s="64">
        <v>51.158295580977523</v>
      </c>
      <c r="E9" s="62">
        <v>115.32282396904134</v>
      </c>
      <c r="F9" s="66">
        <v>90.716829825756946</v>
      </c>
      <c r="G9" s="64">
        <v>24.605994143284384</v>
      </c>
      <c r="H9" s="62">
        <v>60.341000000000022</v>
      </c>
      <c r="I9" s="66">
        <v>47.462999999999923</v>
      </c>
      <c r="J9" s="64">
        <v>12.8780000000001</v>
      </c>
      <c r="K9" s="62">
        <v>40.504663483690152</v>
      </c>
      <c r="L9" s="66">
        <v>15.440009886691424</v>
      </c>
      <c r="M9" s="64">
        <v>25.064653596998724</v>
      </c>
      <c r="N9" s="62">
        <v>84.984152596510768</v>
      </c>
      <c r="O9" s="66">
        <v>69.29631768226642</v>
      </c>
      <c r="P9" s="64">
        <v>15.687834914244345</v>
      </c>
      <c r="Q9" s="62">
        <v>114.11523906405463</v>
      </c>
      <c r="R9" s="64">
        <v>114.11523906405463</v>
      </c>
      <c r="S9" s="62">
        <v>-0.66388396999999977</v>
      </c>
      <c r="T9" s="66">
        <v>0.25835807</v>
      </c>
      <c r="U9" s="66">
        <v>-0.92224203999999976</v>
      </c>
    </row>
    <row r="10" spans="1:21" ht="15.95" customHeight="1">
      <c r="A10" s="72" t="s">
        <v>41</v>
      </c>
      <c r="B10" s="62">
        <v>16.231715499999993</v>
      </c>
      <c r="C10" s="66">
        <v>9.3810471861858957</v>
      </c>
      <c r="D10" s="64">
        <v>6.8506683138140971</v>
      </c>
      <c r="E10" s="62">
        <v>12.086999999999996</v>
      </c>
      <c r="F10" s="66">
        <v>0.74509347636869361</v>
      </c>
      <c r="G10" s="64">
        <v>11.341906523631302</v>
      </c>
      <c r="H10" s="62">
        <v>0.16799999999999998</v>
      </c>
      <c r="I10" s="66">
        <v>0.16799999999999998</v>
      </c>
      <c r="J10" s="64">
        <v>0</v>
      </c>
      <c r="K10" s="62">
        <v>8.6537774299999999</v>
      </c>
      <c r="L10" s="66">
        <v>5.9866283169806938</v>
      </c>
      <c r="M10" s="64">
        <v>2.6671491130193066</v>
      </c>
      <c r="N10" s="62">
        <v>80.954000055855218</v>
      </c>
      <c r="O10" s="66">
        <v>80.73861747272791</v>
      </c>
      <c r="P10" s="64">
        <v>0.21538258312730574</v>
      </c>
      <c r="Q10" s="62">
        <v>-5.7850000558551447</v>
      </c>
      <c r="R10" s="64">
        <v>-5.7850000558551447</v>
      </c>
      <c r="S10" s="62">
        <v>26.77271129</v>
      </c>
      <c r="T10" s="66">
        <v>5.8999999999999719E-2</v>
      </c>
      <c r="U10" s="66">
        <v>26.713711289999999</v>
      </c>
    </row>
    <row r="11" spans="1:21" ht="15.95" customHeight="1">
      <c r="A11" s="77" t="s">
        <v>42</v>
      </c>
      <c r="B11" s="198">
        <v>82.292417172380425</v>
      </c>
      <c r="C11" s="187">
        <v>72.337228255840827</v>
      </c>
      <c r="D11" s="199">
        <v>9.9551889165395977</v>
      </c>
      <c r="E11" s="198">
        <v>98.589384444278636</v>
      </c>
      <c r="F11" s="187">
        <v>37.944098746815804</v>
      </c>
      <c r="G11" s="199">
        <v>60.645285697462839</v>
      </c>
      <c r="H11" s="198">
        <v>-6.5840366099997123</v>
      </c>
      <c r="I11" s="187">
        <v>-8.9539999999997164</v>
      </c>
      <c r="J11" s="199">
        <v>2.3699633900000041</v>
      </c>
      <c r="K11" s="198">
        <v>13.294583490000907</v>
      </c>
      <c r="L11" s="187">
        <v>-1.224477082958483</v>
      </c>
      <c r="M11" s="199">
        <v>14.51906057295939</v>
      </c>
      <c r="N11" s="198">
        <v>75.771284193912209</v>
      </c>
      <c r="O11" s="187">
        <v>50.23964929036309</v>
      </c>
      <c r="P11" s="199">
        <v>25.531634903549119</v>
      </c>
      <c r="Q11" s="198">
        <v>5.2953831061534231</v>
      </c>
      <c r="R11" s="199">
        <v>5.2953831061534231</v>
      </c>
      <c r="S11" s="198">
        <v>-34.132394384685149</v>
      </c>
      <c r="T11" s="187">
        <v>9.0862012953147868</v>
      </c>
      <c r="U11" s="187">
        <v>-43.218595679999936</v>
      </c>
    </row>
    <row r="12" spans="1:21" s="158" customFormat="1" ht="15.95" customHeight="1">
      <c r="A12" s="78" t="s">
        <v>43</v>
      </c>
      <c r="B12" s="200">
        <v>1475.2256404384968</v>
      </c>
      <c r="C12" s="184">
        <v>1131.5611203785904</v>
      </c>
      <c r="D12" s="183">
        <v>343.66452005990641</v>
      </c>
      <c r="E12" s="200">
        <v>789.86833467120471</v>
      </c>
      <c r="F12" s="184">
        <v>617.32598943037226</v>
      </c>
      <c r="G12" s="183">
        <v>172.54234524083239</v>
      </c>
      <c r="H12" s="200">
        <v>583.55254947467438</v>
      </c>
      <c r="I12" s="184">
        <v>477.75800805702534</v>
      </c>
      <c r="J12" s="183">
        <v>105.79454141764899</v>
      </c>
      <c r="K12" s="200">
        <v>403.46966768350256</v>
      </c>
      <c r="L12" s="184">
        <v>276.87146457576694</v>
      </c>
      <c r="M12" s="183">
        <v>126.59820310773564</v>
      </c>
      <c r="N12" s="200">
        <v>574.48160343742688</v>
      </c>
      <c r="O12" s="184">
        <v>481.96814656674593</v>
      </c>
      <c r="P12" s="183">
        <v>92.51345687068094</v>
      </c>
      <c r="Q12" s="200">
        <v>498.16786134652364</v>
      </c>
      <c r="R12" s="183">
        <v>498.16786134652364</v>
      </c>
      <c r="S12" s="200">
        <v>38.077861079386558</v>
      </c>
      <c r="T12" s="184">
        <v>10.904644026967485</v>
      </c>
      <c r="U12" s="184">
        <v>27.173217052419062</v>
      </c>
    </row>
    <row r="13" spans="1:21" s="45" customFormat="1" ht="15.95" customHeight="1">
      <c r="A13" s="201" t="s">
        <v>352</v>
      </c>
      <c r="B13" s="202">
        <v>717.34227113961435</v>
      </c>
      <c r="C13" s="203">
        <v>527.30786842873579</v>
      </c>
      <c r="D13" s="204">
        <v>190.03440271087857</v>
      </c>
      <c r="E13" s="202">
        <v>438.55752599208677</v>
      </c>
      <c r="F13" s="203">
        <v>346.15879452054412</v>
      </c>
      <c r="G13" s="204">
        <v>92.398731471542632</v>
      </c>
      <c r="H13" s="202">
        <v>220.71497014231201</v>
      </c>
      <c r="I13" s="203">
        <v>198.88705101024564</v>
      </c>
      <c r="J13" s="204">
        <v>21.827919132066366</v>
      </c>
      <c r="K13" s="202">
        <v>214.75709947886278</v>
      </c>
      <c r="L13" s="203">
        <v>177.8155683899283</v>
      </c>
      <c r="M13" s="204">
        <v>36.941531088934482</v>
      </c>
      <c r="N13" s="202">
        <v>248.29550397637507</v>
      </c>
      <c r="O13" s="203">
        <v>212.21119289245016</v>
      </c>
      <c r="P13" s="204">
        <v>36.084311083924916</v>
      </c>
      <c r="Q13" s="202">
        <v>235.32150789422485</v>
      </c>
      <c r="R13" s="204">
        <v>235.32150789422485</v>
      </c>
      <c r="S13" s="202">
        <v>80.004801866709897</v>
      </c>
      <c r="T13" s="203">
        <v>4.8856220667100922</v>
      </c>
      <c r="U13" s="203">
        <v>75.119179799999799</v>
      </c>
    </row>
    <row r="14" spans="1:21" s="45" customFormat="1" ht="15.95" customHeight="1">
      <c r="A14" s="77" t="s">
        <v>353</v>
      </c>
      <c r="B14" s="198">
        <v>16.97829299999999</v>
      </c>
      <c r="C14" s="187">
        <v>18.778292999999991</v>
      </c>
      <c r="D14" s="199">
        <v>-1.8000000000000007</v>
      </c>
      <c r="E14" s="198">
        <v>15.703517610000045</v>
      </c>
      <c r="F14" s="187">
        <v>18.73411558547275</v>
      </c>
      <c r="G14" s="199">
        <v>-3.0305979754727055</v>
      </c>
      <c r="H14" s="198">
        <v>-8.3799999999999901</v>
      </c>
      <c r="I14" s="187">
        <v>-8.3789999999999907</v>
      </c>
      <c r="J14" s="199">
        <v>-9.9999999999988987E-4</v>
      </c>
      <c r="K14" s="198">
        <v>15.013971793853848</v>
      </c>
      <c r="L14" s="187">
        <v>14.9015409828339</v>
      </c>
      <c r="M14" s="199">
        <v>0.1124308110199479</v>
      </c>
      <c r="N14" s="198">
        <v>27.680896123179899</v>
      </c>
      <c r="O14" s="187">
        <v>23.225619875206213</v>
      </c>
      <c r="P14" s="199">
        <v>4.4552762479736856</v>
      </c>
      <c r="Q14" s="198">
        <v>-2.0723855270338305</v>
      </c>
      <c r="R14" s="199">
        <v>-2.0723855270338305</v>
      </c>
      <c r="S14" s="198">
        <v>0.16400000000010095</v>
      </c>
      <c r="T14" s="187">
        <v>0.13600000000010104</v>
      </c>
      <c r="U14" s="187">
        <v>2.7999999999999914E-2</v>
      </c>
    </row>
    <row r="15" spans="1:21" ht="15.95" customHeight="1">
      <c r="A15" s="78" t="s">
        <v>45</v>
      </c>
      <c r="B15" s="200">
        <v>734.32056413961436</v>
      </c>
      <c r="C15" s="184">
        <v>546.08616142873575</v>
      </c>
      <c r="D15" s="183">
        <v>188.23440271087856</v>
      </c>
      <c r="E15" s="200">
        <v>454.26104360208683</v>
      </c>
      <c r="F15" s="184">
        <v>364.89291010601687</v>
      </c>
      <c r="G15" s="183">
        <v>89.36813349606993</v>
      </c>
      <c r="H15" s="200">
        <v>212.33497014231202</v>
      </c>
      <c r="I15" s="184">
        <v>190.50805101024565</v>
      </c>
      <c r="J15" s="183">
        <v>21.826919132066365</v>
      </c>
      <c r="K15" s="200">
        <v>229.77107127271663</v>
      </c>
      <c r="L15" s="184">
        <v>192.7171093727622</v>
      </c>
      <c r="M15" s="183">
        <v>37.05396189995443</v>
      </c>
      <c r="N15" s="200">
        <v>275.97640009955495</v>
      </c>
      <c r="O15" s="184">
        <v>235.43681276765636</v>
      </c>
      <c r="P15" s="183">
        <v>40.539587331898602</v>
      </c>
      <c r="Q15" s="200">
        <v>233.24912236719103</v>
      </c>
      <c r="R15" s="183">
        <v>233.24912236719103</v>
      </c>
      <c r="S15" s="200">
        <v>80.168801866709998</v>
      </c>
      <c r="T15" s="184">
        <v>5.0216220667101936</v>
      </c>
      <c r="U15" s="184">
        <v>75.147179799999805</v>
      </c>
    </row>
    <row r="16" spans="1:21" ht="15.95" customHeight="1">
      <c r="A16" s="78" t="s">
        <v>46</v>
      </c>
      <c r="B16" s="200">
        <v>740.90507629888248</v>
      </c>
      <c r="C16" s="184">
        <v>585.47495894985468</v>
      </c>
      <c r="D16" s="183">
        <v>155.43011734902785</v>
      </c>
      <c r="E16" s="200">
        <v>335.60729106911788</v>
      </c>
      <c r="F16" s="184">
        <v>252.43307932435539</v>
      </c>
      <c r="G16" s="183">
        <v>83.174211744762459</v>
      </c>
      <c r="H16" s="200">
        <v>371.21757933236233</v>
      </c>
      <c r="I16" s="184">
        <v>287.24995704677968</v>
      </c>
      <c r="J16" s="183">
        <v>83.967622285582621</v>
      </c>
      <c r="K16" s="200">
        <v>173.69859641078594</v>
      </c>
      <c r="L16" s="184">
        <v>84.154355203004741</v>
      </c>
      <c r="M16" s="183">
        <v>89.544241207781212</v>
      </c>
      <c r="N16" s="200">
        <v>298.50520333787193</v>
      </c>
      <c r="O16" s="184">
        <v>246.53133379908957</v>
      </c>
      <c r="P16" s="183">
        <v>51.973869538782338</v>
      </c>
      <c r="Q16" s="200">
        <v>264.9187389793326</v>
      </c>
      <c r="R16" s="183">
        <v>264.9187389793326</v>
      </c>
      <c r="S16" s="200">
        <v>-42.09094078732344</v>
      </c>
      <c r="T16" s="184">
        <v>5.8830219602572917</v>
      </c>
      <c r="U16" s="184">
        <v>-47.973962747580742</v>
      </c>
    </row>
    <row r="17" spans="1:21" ht="15.95" customHeight="1">
      <c r="A17" s="216" t="s">
        <v>81</v>
      </c>
      <c r="B17" s="217">
        <v>63.754440053272688</v>
      </c>
      <c r="C17" s="191">
        <v>43.212100104980692</v>
      </c>
      <c r="D17" s="190">
        <v>20.542339948291996</v>
      </c>
      <c r="E17" s="217">
        <v>56.549110391620687</v>
      </c>
      <c r="F17" s="191">
        <v>50.546326668120685</v>
      </c>
      <c r="G17" s="190">
        <v>6.0027837235000021</v>
      </c>
      <c r="H17" s="217">
        <v>5.5964033099999968</v>
      </c>
      <c r="I17" s="191">
        <v>5.4629999999999974</v>
      </c>
      <c r="J17" s="190">
        <v>0.13340330999999911</v>
      </c>
      <c r="K17" s="217">
        <v>29.259431310819952</v>
      </c>
      <c r="L17" s="191">
        <v>18.180365274981643</v>
      </c>
      <c r="M17" s="190">
        <v>11.079066035838309</v>
      </c>
      <c r="N17" s="217">
        <v>54.049628345369236</v>
      </c>
      <c r="O17" s="191">
        <v>50.469312731961779</v>
      </c>
      <c r="P17" s="190">
        <v>3.580315613407457</v>
      </c>
      <c r="Q17" s="217">
        <v>55.370816358917871</v>
      </c>
      <c r="R17" s="190">
        <v>55.370816358917871</v>
      </c>
      <c r="S17" s="217">
        <v>-2.9812580000000002E-2</v>
      </c>
      <c r="T17" s="191">
        <v>0</v>
      </c>
      <c r="U17" s="191">
        <v>-2.9812580000000002E-2</v>
      </c>
    </row>
    <row r="18" spans="1:21" s="158" customFormat="1" ht="15.95" customHeight="1">
      <c r="A18" s="218" t="s">
        <v>82</v>
      </c>
      <c r="B18" s="219">
        <v>677.1506362456098</v>
      </c>
      <c r="C18" s="220">
        <v>542.26285884487402</v>
      </c>
      <c r="D18" s="221">
        <v>134.88777740073584</v>
      </c>
      <c r="E18" s="219">
        <v>279.05818067749721</v>
      </c>
      <c r="F18" s="220">
        <v>201.88675265623471</v>
      </c>
      <c r="G18" s="221">
        <v>77.171428021262457</v>
      </c>
      <c r="H18" s="219">
        <v>365.62117602236236</v>
      </c>
      <c r="I18" s="220">
        <v>281.78695704677966</v>
      </c>
      <c r="J18" s="221">
        <v>83.834218975582615</v>
      </c>
      <c r="K18" s="219">
        <v>144.43916509996598</v>
      </c>
      <c r="L18" s="220">
        <v>65.973989928023101</v>
      </c>
      <c r="M18" s="221">
        <v>78.465175171942903</v>
      </c>
      <c r="N18" s="219">
        <v>244.4555749925027</v>
      </c>
      <c r="O18" s="220">
        <v>196.06202106712777</v>
      </c>
      <c r="P18" s="221">
        <v>48.393553925374881</v>
      </c>
      <c r="Q18" s="219">
        <v>209.54792262041474</v>
      </c>
      <c r="R18" s="221">
        <v>209.54792262041474</v>
      </c>
      <c r="S18" s="219">
        <v>-42.061128207323442</v>
      </c>
      <c r="T18" s="220">
        <v>5.8830219602572917</v>
      </c>
      <c r="U18" s="220">
        <v>-47.944150167580744</v>
      </c>
    </row>
    <row r="19" spans="1:21" ht="15.95" customHeight="1">
      <c r="A19" s="248" t="s">
        <v>3</v>
      </c>
      <c r="B19" s="265">
        <v>542.26285884487402</v>
      </c>
      <c r="C19" s="251">
        <v>542.26285884487402</v>
      </c>
      <c r="D19" s="250"/>
      <c r="E19" s="265">
        <v>201.88675265623471</v>
      </c>
      <c r="F19" s="251">
        <v>201.88675265623471</v>
      </c>
      <c r="G19" s="250"/>
      <c r="H19" s="265">
        <v>281.78695704677966</v>
      </c>
      <c r="I19" s="251">
        <v>281.78695704677966</v>
      </c>
      <c r="J19" s="250"/>
      <c r="K19" s="265">
        <v>65.973989928023101</v>
      </c>
      <c r="L19" s="251">
        <v>65.973989928023101</v>
      </c>
      <c r="M19" s="250"/>
      <c r="N19" s="265">
        <v>196.06202106712777</v>
      </c>
      <c r="O19" s="251">
        <v>196.06202106712777</v>
      </c>
      <c r="P19" s="250"/>
      <c r="Q19" s="265"/>
      <c r="R19" s="250"/>
      <c r="S19" s="265"/>
      <c r="T19" s="251"/>
      <c r="U19" s="251"/>
    </row>
    <row r="20" spans="1:21" ht="15.95" customHeight="1">
      <c r="A20" s="252" t="s">
        <v>369</v>
      </c>
      <c r="B20" s="242">
        <v>134.88777740073584</v>
      </c>
      <c r="C20" s="244"/>
      <c r="D20" s="243">
        <v>134.88777740073584</v>
      </c>
      <c r="E20" s="242">
        <v>77.171428021262457</v>
      </c>
      <c r="F20" s="244"/>
      <c r="G20" s="243">
        <v>77.171428021262457</v>
      </c>
      <c r="H20" s="242">
        <v>83.834218975582615</v>
      </c>
      <c r="I20" s="244"/>
      <c r="J20" s="243">
        <v>83.834218975582615</v>
      </c>
      <c r="K20" s="242">
        <v>78.465175171942903</v>
      </c>
      <c r="L20" s="244"/>
      <c r="M20" s="243">
        <v>78.465175171942903</v>
      </c>
      <c r="N20" s="242">
        <v>48.393553925374881</v>
      </c>
      <c r="O20" s="244"/>
      <c r="P20" s="243">
        <v>48.393553925374881</v>
      </c>
      <c r="Q20" s="242">
        <v>209.54792262041474</v>
      </c>
      <c r="R20" s="243">
        <v>209.54792262041474</v>
      </c>
      <c r="S20" s="242">
        <v>5.8830219602572917</v>
      </c>
      <c r="T20" s="244">
        <v>5.8830219602572917</v>
      </c>
      <c r="U20" s="244"/>
    </row>
    <row r="21" spans="1:21" ht="15.95" customHeight="1">
      <c r="A21" s="252" t="s">
        <v>31</v>
      </c>
      <c r="B21" s="242"/>
      <c r="C21" s="244"/>
      <c r="D21" s="243"/>
      <c r="E21" s="242"/>
      <c r="F21" s="244"/>
      <c r="G21" s="243"/>
      <c r="H21" s="242"/>
      <c r="I21" s="244"/>
      <c r="J21" s="243"/>
      <c r="K21" s="242"/>
      <c r="L21" s="244"/>
      <c r="M21" s="243"/>
      <c r="N21" s="242"/>
      <c r="O21" s="244"/>
      <c r="P21" s="243"/>
      <c r="Q21" s="242"/>
      <c r="R21" s="243"/>
      <c r="S21" s="242">
        <v>-47.944150167580744</v>
      </c>
      <c r="T21" s="244"/>
      <c r="U21" s="244">
        <v>-47.944150167580744</v>
      </c>
    </row>
    <row r="22" spans="1:21" s="158" customFormat="1" ht="15.95" customHeight="1">
      <c r="A22" s="218" t="s">
        <v>82</v>
      </c>
      <c r="B22" s="219">
        <v>677.1506362456098</v>
      </c>
      <c r="C22" s="220">
        <v>542.26285884487402</v>
      </c>
      <c r="D22" s="221">
        <v>134.88777740073584</v>
      </c>
      <c r="E22" s="219">
        <v>279.05818067749715</v>
      </c>
      <c r="F22" s="220">
        <v>201.88675265623471</v>
      </c>
      <c r="G22" s="221">
        <v>77.171428021262457</v>
      </c>
      <c r="H22" s="219">
        <v>365.62117602236231</v>
      </c>
      <c r="I22" s="220">
        <v>281.78695704677966</v>
      </c>
      <c r="J22" s="221">
        <v>83.834218975582615</v>
      </c>
      <c r="K22" s="219">
        <v>144.439165099966</v>
      </c>
      <c r="L22" s="220">
        <v>65.973989928023101</v>
      </c>
      <c r="M22" s="221">
        <v>78.465175171942903</v>
      </c>
      <c r="N22" s="219">
        <v>244.45557499250265</v>
      </c>
      <c r="O22" s="220">
        <v>196.06202106712777</v>
      </c>
      <c r="P22" s="221">
        <v>48.393553925374881</v>
      </c>
      <c r="Q22" s="219">
        <v>209.54792262041474</v>
      </c>
      <c r="R22" s="221">
        <v>209.54792262041474</v>
      </c>
      <c r="S22" s="219">
        <v>-42.061128207323449</v>
      </c>
      <c r="T22" s="220">
        <v>5.8830219602572917</v>
      </c>
      <c r="U22" s="220">
        <v>-47.944150167580744</v>
      </c>
    </row>
    <row r="23" spans="1:21" ht="15.95" customHeight="1">
      <c r="A23" s="169" t="s">
        <v>105</v>
      </c>
      <c r="B23" s="202"/>
      <c r="C23" s="203"/>
      <c r="D23" s="204"/>
      <c r="E23" s="202"/>
      <c r="F23" s="203"/>
      <c r="G23" s="204"/>
      <c r="H23" s="202"/>
      <c r="I23" s="203"/>
      <c r="J23" s="204"/>
      <c r="K23" s="202"/>
      <c r="L23" s="203"/>
      <c r="M23" s="204"/>
      <c r="N23" s="202"/>
      <c r="O23" s="203"/>
      <c r="P23" s="204"/>
      <c r="Q23" s="202"/>
      <c r="R23" s="204"/>
      <c r="S23" s="202"/>
      <c r="T23" s="203"/>
      <c r="U23" s="203"/>
    </row>
    <row r="24" spans="1:21" ht="15.95" customHeight="1">
      <c r="A24" s="76" t="s">
        <v>12</v>
      </c>
      <c r="B24" s="148">
        <v>124.37427500023098</v>
      </c>
      <c r="C24" s="89">
        <v>123.21536742432725</v>
      </c>
      <c r="D24" s="87">
        <v>1.1589075759037266</v>
      </c>
      <c r="E24" s="148">
        <v>35.300306999999997</v>
      </c>
      <c r="F24" s="89">
        <v>35.218245244536782</v>
      </c>
      <c r="G24" s="87">
        <v>8.2061755463214689E-2</v>
      </c>
      <c r="H24" s="148">
        <v>68.309296000000003</v>
      </c>
      <c r="I24" s="89">
        <v>68.207071999999997</v>
      </c>
      <c r="J24" s="87">
        <v>0.1022240000000004</v>
      </c>
      <c r="K24" s="148">
        <v>46.646098000000002</v>
      </c>
      <c r="L24" s="89">
        <v>46.646098000000002</v>
      </c>
      <c r="M24" s="87">
        <v>0</v>
      </c>
      <c r="N24" s="148">
        <v>7.7704970820540273</v>
      </c>
      <c r="O24" s="89">
        <v>7.7588875832522213</v>
      </c>
      <c r="P24" s="87">
        <v>1.1609498801806289E-2</v>
      </c>
      <c r="Q24" s="148">
        <v>1.835917945971987E-3</v>
      </c>
      <c r="R24" s="87">
        <v>1.835917945971987E-3</v>
      </c>
      <c r="S24" s="148">
        <v>0</v>
      </c>
      <c r="T24" s="89">
        <v>0</v>
      </c>
      <c r="U24" s="89">
        <v>0</v>
      </c>
    </row>
    <row r="25" spans="1:21" ht="15.95" customHeight="1">
      <c r="A25" s="76" t="s">
        <v>106</v>
      </c>
      <c r="B25" s="148">
        <v>75.710318847180019</v>
      </c>
      <c r="C25" s="89">
        <v>37.007724317615526</v>
      </c>
      <c r="D25" s="87">
        <v>38.7025945295645</v>
      </c>
      <c r="E25" s="148">
        <v>55.416155491635116</v>
      </c>
      <c r="F25" s="89">
        <v>41.040897683166627</v>
      </c>
      <c r="G25" s="87">
        <v>14.375257808468492</v>
      </c>
      <c r="H25" s="148">
        <v>30.425512437899997</v>
      </c>
      <c r="I25" s="89">
        <v>10.824631999999999</v>
      </c>
      <c r="J25" s="87">
        <v>19.600880437899999</v>
      </c>
      <c r="K25" s="148">
        <v>24.759142992826973</v>
      </c>
      <c r="L25" s="89">
        <v>4.8920014621281229</v>
      </c>
      <c r="M25" s="87">
        <v>19.867141530698852</v>
      </c>
      <c r="N25" s="148">
        <v>26.681919459328647</v>
      </c>
      <c r="O25" s="89">
        <v>18.259241357747058</v>
      </c>
      <c r="P25" s="87">
        <v>8.4226781015815906</v>
      </c>
      <c r="Q25" s="148">
        <v>59.430849604079256</v>
      </c>
      <c r="R25" s="87">
        <v>59.430849604079256</v>
      </c>
      <c r="S25" s="148">
        <v>2.8512167050038402E-2</v>
      </c>
      <c r="T25" s="89">
        <v>6.4050000000000001E-3</v>
      </c>
      <c r="U25" s="89">
        <v>2.2107167050038401E-2</v>
      </c>
    </row>
    <row r="26" spans="1:21" ht="15.95" customHeight="1">
      <c r="A26" s="226" t="s">
        <v>107</v>
      </c>
      <c r="B26" s="227">
        <v>164.18587187048402</v>
      </c>
      <c r="C26" s="228">
        <v>135.64939984563901</v>
      </c>
      <c r="D26" s="229">
        <v>28.536472024845015</v>
      </c>
      <c r="E26" s="227">
        <v>97.146967249659923</v>
      </c>
      <c r="F26" s="228">
        <v>81.100513061743499</v>
      </c>
      <c r="G26" s="229">
        <v>16.046454187916417</v>
      </c>
      <c r="H26" s="227">
        <v>126.15711506120999</v>
      </c>
      <c r="I26" s="228">
        <v>125.309866</v>
      </c>
      <c r="J26" s="229">
        <v>0.84724906120999999</v>
      </c>
      <c r="K26" s="227">
        <v>84.098584436793189</v>
      </c>
      <c r="L26" s="228">
        <v>82.644148986866412</v>
      </c>
      <c r="M26" s="229">
        <v>1.4544354499267771</v>
      </c>
      <c r="N26" s="227">
        <v>32.467157160873228</v>
      </c>
      <c r="O26" s="228">
        <v>28.260729361836646</v>
      </c>
      <c r="P26" s="229">
        <v>4.2064277990365833</v>
      </c>
      <c r="Q26" s="227">
        <v>13.115829220813676</v>
      </c>
      <c r="R26" s="229">
        <v>13.115829220813676</v>
      </c>
      <c r="S26" s="227">
        <v>5.5844070001659389</v>
      </c>
      <c r="T26" s="228">
        <v>-2.5999999999999998E-5</v>
      </c>
      <c r="U26" s="228">
        <v>5.584433000165939</v>
      </c>
    </row>
    <row r="27" spans="1:21" ht="15.95" customHeight="1">
      <c r="A27" s="169" t="s">
        <v>319</v>
      </c>
      <c r="B27" s="202"/>
      <c r="C27" s="203"/>
      <c r="D27" s="204"/>
      <c r="E27" s="202"/>
      <c r="F27" s="203"/>
      <c r="G27" s="204"/>
      <c r="H27" s="202"/>
      <c r="I27" s="203"/>
      <c r="J27" s="204"/>
      <c r="K27" s="202"/>
      <c r="L27" s="203"/>
      <c r="M27" s="204"/>
      <c r="N27" s="202"/>
      <c r="O27" s="203"/>
      <c r="P27" s="204"/>
      <c r="Q27" s="202"/>
      <c r="R27" s="204"/>
      <c r="S27" s="202"/>
      <c r="T27" s="203"/>
      <c r="U27" s="203"/>
    </row>
    <row r="28" spans="1:21" ht="15.95" customHeight="1">
      <c r="A28" s="232" t="s">
        <v>36</v>
      </c>
      <c r="B28" s="233">
        <v>0.49776830337720035</v>
      </c>
      <c r="C28" s="234">
        <v>0.48259537341299757</v>
      </c>
      <c r="D28" s="235">
        <v>0.54772719243192802</v>
      </c>
      <c r="E28" s="233">
        <v>0.57510982990751269</v>
      </c>
      <c r="F28" s="234">
        <v>0.59108625969678674</v>
      </c>
      <c r="G28" s="235">
        <v>0.51794899026862673</v>
      </c>
      <c r="H28" s="233">
        <v>0.36386606541854744</v>
      </c>
      <c r="I28" s="234">
        <v>0.39875428103238941</v>
      </c>
      <c r="J28" s="235">
        <v>0.20631422793260606</v>
      </c>
      <c r="K28" s="233">
        <v>0.56948784425836463</v>
      </c>
      <c r="L28" s="234">
        <v>0.69605262379801669</v>
      </c>
      <c r="M28" s="235">
        <v>0.292689477341328</v>
      </c>
      <c r="N28" s="233">
        <v>0.48039205859376938</v>
      </c>
      <c r="O28" s="234">
        <v>0.48849040013280548</v>
      </c>
      <c r="P28" s="235">
        <v>0.43820205949677654</v>
      </c>
      <c r="Q28" s="233">
        <v>0.46821391034084364</v>
      </c>
      <c r="R28" s="235">
        <v>0.46821391034084364</v>
      </c>
      <c r="S28" s="233">
        <v>2.1053914162765137</v>
      </c>
      <c r="T28" s="234">
        <v>0.46050307137872487</v>
      </c>
      <c r="U28" s="234">
        <v>2.765487047596741</v>
      </c>
    </row>
    <row r="29" spans="1:21" ht="15.95" customHeight="1">
      <c r="A29" s="238" t="s">
        <v>320</v>
      </c>
      <c r="B29" s="239">
        <v>0.23171919355265921</v>
      </c>
      <c r="C29" s="240">
        <v>0.30680221900390298</v>
      </c>
      <c r="D29" s="266">
        <v>0.11724324156397668</v>
      </c>
      <c r="E29" s="239">
        <v>0.16388527111558135</v>
      </c>
      <c r="F29" s="240">
        <v>0.17713128250150714</v>
      </c>
      <c r="G29" s="266">
        <v>0.14003257726963686</v>
      </c>
      <c r="H29" s="239">
        <v>0.26803841160214098</v>
      </c>
      <c r="I29" s="240">
        <v>0.2876527505799813</v>
      </c>
      <c r="J29" s="266">
        <v>0.21793467919176387</v>
      </c>
      <c r="K29" s="239">
        <v>0.14243248135757239</v>
      </c>
      <c r="L29" s="240">
        <v>0.10353778711504993</v>
      </c>
      <c r="M29" s="266">
        <v>0.17379172927935427</v>
      </c>
      <c r="N29" s="239">
        <v>0.18454218321514432</v>
      </c>
      <c r="O29" s="240">
        <v>0.18841198609335852</v>
      </c>
      <c r="P29" s="266">
        <v>0.16838240259712731</v>
      </c>
      <c r="Q29" s="239">
        <v>0.10385206680989155</v>
      </c>
      <c r="R29" s="266">
        <v>0.10385222234031526</v>
      </c>
      <c r="S29" s="239">
        <v>-0.99880018163303419</v>
      </c>
      <c r="T29" s="267">
        <v>0.78013629916616434</v>
      </c>
      <c r="U29" s="240">
        <v>-1.1868009540881783</v>
      </c>
    </row>
    <row r="30" spans="1:21" ht="15.95" customHeight="1">
      <c r="A30" s="232" t="s">
        <v>97</v>
      </c>
      <c r="B30" s="242">
        <v>29.079156412850676</v>
      </c>
      <c r="C30" s="66">
        <v>32.636744732596789</v>
      </c>
      <c r="D30" s="266">
        <v>23.655050135311036</v>
      </c>
      <c r="E30" s="242">
        <v>44.174634975218645</v>
      </c>
      <c r="F30" s="66">
        <v>61.412688603981742</v>
      </c>
      <c r="G30" s="266">
        <v>13.133289491873215</v>
      </c>
      <c r="H30" s="242">
        <v>6.3541399897323245</v>
      </c>
      <c r="I30" s="66">
        <v>8.6308637322534452</v>
      </c>
      <c r="J30" s="266">
        <v>0.5383764660926863</v>
      </c>
      <c r="K30" s="242">
        <v>43.926914402309023</v>
      </c>
      <c r="L30" s="66">
        <v>61.146623706373674</v>
      </c>
      <c r="M30" s="266">
        <v>30.04334638040616</v>
      </c>
      <c r="N30" s="242">
        <v>47.356426122457293</v>
      </c>
      <c r="O30" s="66">
        <v>54.808770065160658</v>
      </c>
      <c r="P30" s="266">
        <v>16.236431902066105</v>
      </c>
      <c r="Q30" s="242">
        <v>34.365291250618704</v>
      </c>
      <c r="R30" s="266">
        <v>34.365346709234693</v>
      </c>
      <c r="S30" s="268">
        <v>-0.41970729643748461</v>
      </c>
      <c r="T30" s="267">
        <v>0</v>
      </c>
      <c r="U30" s="244">
        <v>-0.46406261591457915</v>
      </c>
    </row>
    <row r="31" spans="1:21" ht="15.95" customHeight="1">
      <c r="A31" s="245" t="s">
        <v>66</v>
      </c>
      <c r="B31" s="242">
        <v>85619.524980288188</v>
      </c>
      <c r="C31" s="244">
        <v>52341.329851058377</v>
      </c>
      <c r="D31" s="243">
        <v>33278.195129229811</v>
      </c>
      <c r="E31" s="242">
        <v>51159.741539155926</v>
      </c>
      <c r="F31" s="244">
        <v>32958.088963791779</v>
      </c>
      <c r="G31" s="243">
        <v>18201.652575364147</v>
      </c>
      <c r="H31" s="242">
        <v>35739.067542479133</v>
      </c>
      <c r="I31" s="244">
        <v>25504.124233185223</v>
      </c>
      <c r="J31" s="243">
        <v>10234.943309293913</v>
      </c>
      <c r="K31" s="242">
        <v>26838.039032278983</v>
      </c>
      <c r="L31" s="244">
        <v>11905.766477059926</v>
      </c>
      <c r="M31" s="243">
        <v>14932.272555219055</v>
      </c>
      <c r="N31" s="242">
        <v>45236.047130440507</v>
      </c>
      <c r="O31" s="244">
        <v>36499.571051887411</v>
      </c>
      <c r="P31" s="243">
        <v>8736.4760785530998</v>
      </c>
      <c r="Q31" s="242">
        <v>63119.509061794706</v>
      </c>
      <c r="R31" s="243">
        <v>63119.509061794706</v>
      </c>
      <c r="S31" s="242">
        <v>2761.0324648125525</v>
      </c>
      <c r="T31" s="244">
        <v>264.00695842833494</v>
      </c>
      <c r="U31" s="244">
        <v>2497.0255063842174</v>
      </c>
    </row>
    <row r="32" spans="1:21" ht="15.95" customHeight="1">
      <c r="A32" s="363" t="s">
        <v>71</v>
      </c>
      <c r="B32" s="198">
        <v>12507.388680599997</v>
      </c>
      <c r="C32" s="187">
        <v>9098.7281853999975</v>
      </c>
      <c r="D32" s="199">
        <v>3408.6604952000002</v>
      </c>
      <c r="E32" s="198">
        <v>10288.038329699999</v>
      </c>
      <c r="F32" s="187">
        <v>8660.5220973999985</v>
      </c>
      <c r="G32" s="199">
        <v>1627.5162323000002</v>
      </c>
      <c r="H32" s="198">
        <v>4754.4177991000006</v>
      </c>
      <c r="I32" s="187">
        <v>4462.4844663000003</v>
      </c>
      <c r="J32" s="199">
        <v>291.93333280000002</v>
      </c>
      <c r="K32" s="198">
        <v>4034.1999398000003</v>
      </c>
      <c r="L32" s="187">
        <v>3448.8620826000001</v>
      </c>
      <c r="M32" s="199">
        <v>585.33785720000003</v>
      </c>
      <c r="N32" s="198">
        <v>16051.632293900002</v>
      </c>
      <c r="O32" s="187">
        <v>14581.440194700002</v>
      </c>
      <c r="P32" s="199">
        <v>1470.1920991999996</v>
      </c>
      <c r="Q32" s="198">
        <v>4132.3174572000007</v>
      </c>
      <c r="R32" s="199">
        <v>4132.3174572000007</v>
      </c>
      <c r="S32" s="198">
        <v>7.9771999999998116</v>
      </c>
      <c r="T32" s="187">
        <v>5</v>
      </c>
      <c r="U32" s="187">
        <v>2.9771999999998116</v>
      </c>
    </row>
    <row r="33" spans="1:21" ht="15.95" customHeight="1">
      <c r="A33" s="358" t="s">
        <v>417</v>
      </c>
      <c r="B33" s="360"/>
      <c r="C33" s="231"/>
      <c r="D33" s="231"/>
      <c r="E33" s="360"/>
      <c r="F33" s="231"/>
      <c r="G33" s="231"/>
      <c r="H33" s="360"/>
      <c r="I33" s="231"/>
      <c r="J33" s="231"/>
      <c r="K33" s="360"/>
      <c r="L33" s="231"/>
      <c r="M33" s="231"/>
      <c r="N33" s="360"/>
      <c r="O33" s="231"/>
      <c r="P33" s="231"/>
      <c r="Q33" s="360"/>
      <c r="R33" s="231"/>
      <c r="S33" s="360"/>
      <c r="T33" s="231"/>
      <c r="U33" s="231"/>
    </row>
    <row r="34" spans="1:21" ht="15.95" customHeight="1">
      <c r="A34" s="159" t="s">
        <v>410</v>
      </c>
      <c r="B34" s="63"/>
      <c r="C34" s="63"/>
      <c r="D34" s="63"/>
      <c r="E34" s="63"/>
      <c r="F34" s="63"/>
      <c r="G34" s="63"/>
      <c r="H34" s="63"/>
      <c r="I34" s="63"/>
      <c r="J34" s="63"/>
      <c r="K34" s="63"/>
      <c r="L34" s="63"/>
      <c r="M34" s="63"/>
      <c r="N34" s="63"/>
      <c r="O34" s="63"/>
      <c r="P34" s="63"/>
      <c r="Q34" s="63"/>
      <c r="R34" s="63"/>
      <c r="S34" s="63"/>
      <c r="T34" s="63"/>
      <c r="U34" s="63"/>
    </row>
    <row r="35" spans="1:21" ht="15.95" customHeight="1">
      <c r="A35" s="159" t="s">
        <v>411</v>
      </c>
      <c r="B35" s="63"/>
      <c r="C35" s="63"/>
      <c r="D35" s="63"/>
      <c r="E35" s="63"/>
      <c r="F35" s="63"/>
      <c r="G35" s="63"/>
      <c r="H35" s="63"/>
      <c r="I35" s="63"/>
      <c r="J35" s="63"/>
      <c r="K35" s="63"/>
      <c r="L35" s="63"/>
      <c r="M35" s="63"/>
      <c r="N35" s="63"/>
      <c r="O35" s="63"/>
      <c r="P35" s="63"/>
      <c r="Q35" s="63"/>
      <c r="R35" s="63"/>
      <c r="S35" s="63"/>
      <c r="T35" s="63"/>
      <c r="U35"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8" orientation="landscape" r:id="rId1"/>
  <headerFooter alignWithMargins="0">
    <oddFooter>&amp;L&amp;"ING Me,Regular"&amp;KA8A8A8Unaudited&amp;R&amp;"ING Me,Regular"&amp;KFF6200ING Group&amp;KA8A8A8 Historical Trend Data 3Q2016</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1"/>
  <sheetViews>
    <sheetView showGridLines="0" view="pageBreakPreview" zoomScale="70" zoomScaleNormal="70" zoomScaleSheetLayoutView="70" workbookViewId="0"/>
  </sheetViews>
  <sheetFormatPr defaultRowHeight="13.5"/>
  <cols>
    <col min="1" max="1" width="90.7109375" style="30" customWidth="1"/>
    <col min="2" max="2" width="63.7109375" style="56" customWidth="1"/>
    <col min="3" max="3" width="70.7109375" style="30" customWidth="1"/>
    <col min="4" max="16384" width="9.140625" style="30"/>
  </cols>
  <sheetData>
    <row r="1" spans="1:3" s="1" customFormat="1" ht="50.1" customHeight="1">
      <c r="A1" s="349"/>
      <c r="B1" s="350"/>
    </row>
    <row r="2" spans="1:3" ht="39.950000000000003" customHeight="1">
      <c r="A2" s="351" t="s">
        <v>266</v>
      </c>
      <c r="B2" s="30"/>
    </row>
    <row r="3" spans="1:3" s="5" customFormat="1" ht="20.100000000000001" customHeight="1">
      <c r="A3" s="352"/>
      <c r="B3" s="352"/>
      <c r="C3" s="352"/>
    </row>
    <row r="4" spans="1:3" s="5" customFormat="1" ht="20.100000000000001" customHeight="1">
      <c r="A4" s="7" t="s">
        <v>205</v>
      </c>
      <c r="B4" s="7" t="s">
        <v>230</v>
      </c>
      <c r="C4" s="7" t="s">
        <v>221</v>
      </c>
    </row>
    <row r="5" spans="1:3" s="5" customFormat="1" ht="20.100000000000001" customHeight="1">
      <c r="A5" s="353"/>
      <c r="B5" s="353"/>
      <c r="C5" s="353"/>
    </row>
    <row r="6" spans="1:3" s="5" customFormat="1" ht="15.95" customHeight="1">
      <c r="A6" s="353" t="s">
        <v>242</v>
      </c>
      <c r="B6" s="354" t="s">
        <v>231</v>
      </c>
      <c r="C6" s="354" t="s">
        <v>460</v>
      </c>
    </row>
    <row r="7" spans="1:3" s="5" customFormat="1" ht="15.95" customHeight="1">
      <c r="A7" s="353" t="s">
        <v>458</v>
      </c>
      <c r="B7" s="354" t="s">
        <v>232</v>
      </c>
      <c r="C7" s="354" t="s">
        <v>222</v>
      </c>
    </row>
    <row r="8" spans="1:3" s="355" customFormat="1" ht="15.95" customHeight="1">
      <c r="A8" s="353" t="s">
        <v>206</v>
      </c>
      <c r="B8" s="354" t="s">
        <v>233</v>
      </c>
      <c r="C8" s="354" t="s">
        <v>223</v>
      </c>
    </row>
    <row r="9" spans="1:3" s="5" customFormat="1" ht="15.95" customHeight="1">
      <c r="A9" s="353" t="s">
        <v>207</v>
      </c>
      <c r="B9" s="354" t="s">
        <v>234</v>
      </c>
      <c r="C9" s="354" t="s">
        <v>224</v>
      </c>
    </row>
    <row r="10" spans="1:3" s="5" customFormat="1" ht="15.95" customHeight="1">
      <c r="A10" s="353" t="s">
        <v>208</v>
      </c>
      <c r="B10" s="354" t="s">
        <v>235</v>
      </c>
      <c r="C10" s="354" t="s">
        <v>225</v>
      </c>
    </row>
    <row r="11" spans="1:3" s="5" customFormat="1" ht="15.95" customHeight="1">
      <c r="A11" s="353" t="s">
        <v>209</v>
      </c>
      <c r="B11" s="354" t="s">
        <v>236</v>
      </c>
      <c r="C11" s="354" t="s">
        <v>226</v>
      </c>
    </row>
    <row r="12" spans="1:3" s="5" customFormat="1" ht="15.95" customHeight="1">
      <c r="A12" s="353" t="s">
        <v>210</v>
      </c>
      <c r="B12" s="354" t="s">
        <v>237</v>
      </c>
      <c r="C12" s="354" t="s">
        <v>227</v>
      </c>
    </row>
    <row r="13" spans="1:3" s="5" customFormat="1" ht="15.95" customHeight="1">
      <c r="A13" s="353" t="s">
        <v>211</v>
      </c>
      <c r="B13" s="354" t="s">
        <v>238</v>
      </c>
      <c r="C13" s="354" t="s">
        <v>228</v>
      </c>
    </row>
    <row r="14" spans="1:3" s="5" customFormat="1" ht="15.95" customHeight="1">
      <c r="A14" s="353" t="s">
        <v>212</v>
      </c>
      <c r="B14" s="354" t="s">
        <v>239</v>
      </c>
      <c r="C14" s="354" t="s">
        <v>387</v>
      </c>
    </row>
    <row r="15" spans="1:3" s="5" customFormat="1" ht="15.95" customHeight="1">
      <c r="A15" s="353" t="s">
        <v>213</v>
      </c>
      <c r="B15" s="354" t="s">
        <v>240</v>
      </c>
      <c r="C15" s="354" t="s">
        <v>388</v>
      </c>
    </row>
    <row r="16" spans="1:3" s="5" customFormat="1" ht="15.95" customHeight="1">
      <c r="A16" s="353" t="s">
        <v>357</v>
      </c>
      <c r="B16" s="354" t="s">
        <v>241</v>
      </c>
      <c r="C16" s="354" t="s">
        <v>244</v>
      </c>
    </row>
    <row r="17" spans="1:3" s="5" customFormat="1" ht="15.95" customHeight="1">
      <c r="A17" s="353" t="s">
        <v>383</v>
      </c>
      <c r="B17" s="356"/>
      <c r="C17" s="354" t="s">
        <v>389</v>
      </c>
    </row>
    <row r="18" spans="1:3" s="5" customFormat="1" ht="15.95" customHeight="1">
      <c r="A18" s="353" t="s">
        <v>384</v>
      </c>
      <c r="B18" s="56"/>
      <c r="C18" s="354" t="s">
        <v>245</v>
      </c>
    </row>
    <row r="19" spans="1:3" s="5" customFormat="1" ht="15.95" customHeight="1">
      <c r="A19" s="353" t="s">
        <v>385</v>
      </c>
      <c r="B19" s="56"/>
      <c r="C19" s="354" t="s">
        <v>390</v>
      </c>
    </row>
    <row r="20" spans="1:3" s="5" customFormat="1" ht="15.95" customHeight="1">
      <c r="A20" s="353" t="s">
        <v>404</v>
      </c>
      <c r="B20" s="56"/>
      <c r="C20" s="354" t="s">
        <v>246</v>
      </c>
    </row>
    <row r="21" spans="1:3" s="5" customFormat="1" ht="15.95" customHeight="1">
      <c r="A21" s="353" t="s">
        <v>214</v>
      </c>
      <c r="B21" s="56"/>
      <c r="C21" s="354" t="s">
        <v>391</v>
      </c>
    </row>
    <row r="22" spans="1:3" s="5" customFormat="1" ht="15.95" customHeight="1">
      <c r="A22" s="353" t="s">
        <v>459</v>
      </c>
      <c r="B22" s="56"/>
      <c r="C22" s="354" t="s">
        <v>405</v>
      </c>
    </row>
    <row r="23" spans="1:3" s="5" customFormat="1" ht="15.95" customHeight="1">
      <c r="A23" s="353" t="s">
        <v>243</v>
      </c>
      <c r="B23" s="56"/>
      <c r="C23" s="354" t="s">
        <v>247</v>
      </c>
    </row>
    <row r="24" spans="1:3" s="5" customFormat="1" ht="15.95" customHeight="1">
      <c r="A24" s="353" t="s">
        <v>215</v>
      </c>
      <c r="B24" s="56"/>
      <c r="C24" s="354" t="s">
        <v>461</v>
      </c>
    </row>
    <row r="25" spans="1:3" s="5" customFormat="1" ht="15.95" customHeight="1">
      <c r="A25" s="353" t="s">
        <v>216</v>
      </c>
      <c r="B25" s="56"/>
      <c r="C25" s="354" t="s">
        <v>248</v>
      </c>
    </row>
    <row r="26" spans="1:3" s="5" customFormat="1" ht="15.95" customHeight="1">
      <c r="A26" s="353" t="s">
        <v>217</v>
      </c>
      <c r="B26" s="56"/>
      <c r="C26" s="354" t="s">
        <v>249</v>
      </c>
    </row>
    <row r="27" spans="1:3" s="5" customFormat="1" ht="15.95" customHeight="1">
      <c r="A27" s="353" t="s">
        <v>218</v>
      </c>
      <c r="B27" s="56"/>
      <c r="C27" s="354" t="s">
        <v>250</v>
      </c>
    </row>
    <row r="28" spans="1:3" s="5" customFormat="1" ht="15.95" customHeight="1">
      <c r="A28" s="353" t="s">
        <v>219</v>
      </c>
      <c r="B28" s="56"/>
      <c r="C28" s="354" t="s">
        <v>251</v>
      </c>
    </row>
    <row r="29" spans="1:3" s="5" customFormat="1" ht="15.95" customHeight="1">
      <c r="A29" s="353" t="s">
        <v>386</v>
      </c>
      <c r="B29" s="56"/>
      <c r="C29" s="354" t="s">
        <v>252</v>
      </c>
    </row>
    <row r="30" spans="1:3" s="5" customFormat="1" ht="15.95" customHeight="1">
      <c r="A30" s="353" t="s">
        <v>220</v>
      </c>
      <c r="B30" s="56"/>
      <c r="C30" s="354" t="s">
        <v>392</v>
      </c>
    </row>
    <row r="31" spans="1:3" s="5" customFormat="1" ht="15.95" customHeight="1">
      <c r="A31" s="357"/>
      <c r="B31" s="56"/>
      <c r="C31" s="354" t="s">
        <v>229</v>
      </c>
    </row>
    <row r="32" spans="1:3" s="5" customFormat="1" ht="15.95" customHeight="1">
      <c r="A32" s="357"/>
      <c r="B32" s="56"/>
      <c r="C32" s="354" t="s">
        <v>253</v>
      </c>
    </row>
    <row r="33" spans="1:3" s="5" customFormat="1" ht="15.95" customHeight="1">
      <c r="A33" s="357"/>
      <c r="B33" s="56"/>
      <c r="C33" s="354"/>
    </row>
    <row r="34" spans="1:3" s="5" customFormat="1" ht="15.95" customHeight="1">
      <c r="A34" s="357"/>
      <c r="B34" s="56"/>
      <c r="C34" s="354"/>
    </row>
    <row r="35" spans="1:3" s="5" customFormat="1" ht="15.95" customHeight="1">
      <c r="A35" s="357"/>
      <c r="B35" s="56"/>
      <c r="C35" s="354"/>
    </row>
    <row r="36" spans="1:3" s="5" customFormat="1" ht="15.95" customHeight="1">
      <c r="A36" s="357"/>
      <c r="B36" s="56"/>
      <c r="C36" s="354"/>
    </row>
    <row r="37" spans="1:3" s="5" customFormat="1" ht="15.95" customHeight="1">
      <c r="A37" s="357"/>
      <c r="B37" s="56"/>
      <c r="C37" s="354"/>
    </row>
    <row r="38" spans="1:3" s="5" customFormat="1" ht="15.95" customHeight="1">
      <c r="A38" s="357"/>
      <c r="B38" s="56"/>
      <c r="C38" s="354"/>
    </row>
    <row r="39" spans="1:3" ht="15.95" customHeight="1">
      <c r="A39" s="357"/>
      <c r="C39" s="354"/>
    </row>
    <row r="40" spans="1:3" ht="15.95" customHeight="1">
      <c r="C40" s="354"/>
    </row>
    <row r="41" spans="1:3" s="5" customFormat="1" ht="15.75" customHeight="1">
      <c r="A41" s="30"/>
      <c r="B41" s="56"/>
      <c r="C41" s="357"/>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Equity and Liabilities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and loss: 3Q2016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and loss: Corporate Line Banking"/>
    <hyperlink ref="A22" location="'1.17 Banking Geogr split CQ'!A1" display="1.17 Geographical split Banking: 3Q2016"/>
    <hyperlink ref="A23" location="'1.18 Geogr split ING Bank'!A1" display="1.18 Geographical split Banking: Comparable quarters"/>
    <hyperlink ref="A24" location="'1.19 Geogr split Netherlands'!A1" display="1.19 Geographical split Banking: Netherlands"/>
    <hyperlink ref="A25" location="'1.20 Geogr split Belgium'!A1" display="1.20 Geographical split Banking: Belgium"/>
    <hyperlink ref="A26" location="'1.21 Geogr split Germany'!A1" display="1.21 Geographical split Banking: Germany"/>
    <hyperlink ref="A27" location="'1.22 Geogr split Other Chall'!A1" display="1.22 Geographical split Banking: Other Challengers"/>
    <hyperlink ref="A28" location="'1.23 Geogr split Growth Markets'!A1" display="1.23 Geographical split Banking: Growth Markets"/>
    <hyperlink ref="A29" location="'1.24 Geogr split WB RoW'!A1" display="1.24 Geographical split Banking: Wholesale Banking Rest of World"/>
    <hyperlink ref="A30" location="'1.25 Geogr split Other'!A1" display="1.25 Geographical split Banking: Other"/>
    <hyperlink ref="C6" location="'3.1 Total Cust CQ'!A1" display="3.1   Customer lending/deposits: ING Bank 3Q2016 Segment split"/>
    <hyperlink ref="C7" location="'3.2 Total Cust QO'!A1" display="3.2   Customer lending/deposits: ING Bank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3Q2016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3Q2016</oddFooter>
  </headerFooter>
  <rowBreaks count="1" manualBreakCount="1">
    <brk id="40"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2"/>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332</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88</v>
      </c>
      <c r="B4" s="92"/>
      <c r="C4" s="92"/>
      <c r="D4" s="92"/>
      <c r="E4" s="92"/>
      <c r="F4" s="92"/>
      <c r="G4" s="92"/>
      <c r="H4" s="92"/>
      <c r="I4" s="92"/>
      <c r="J4" s="92"/>
      <c r="K4" s="92"/>
      <c r="L4" s="92"/>
      <c r="M4" s="92"/>
      <c r="N4" s="92"/>
      <c r="O4" s="92"/>
      <c r="P4" s="92"/>
      <c r="Q4" s="92"/>
    </row>
    <row r="5" spans="1:18" s="161" customFormat="1" ht="30" customHeight="1">
      <c r="A5" s="160"/>
      <c r="B5" s="444" t="s">
        <v>24</v>
      </c>
      <c r="C5" s="445"/>
      <c r="D5" s="444" t="s">
        <v>5</v>
      </c>
      <c r="E5" s="445"/>
      <c r="F5" s="444" t="s">
        <v>6</v>
      </c>
      <c r="G5" s="445"/>
      <c r="H5" s="444" t="s">
        <v>7</v>
      </c>
      <c r="I5" s="445"/>
      <c r="J5" s="444" t="s">
        <v>90</v>
      </c>
      <c r="K5" s="445"/>
      <c r="L5" s="444" t="s">
        <v>91</v>
      </c>
      <c r="M5" s="445"/>
      <c r="N5" s="444" t="s">
        <v>367</v>
      </c>
      <c r="O5" s="445"/>
      <c r="P5" s="444" t="s">
        <v>54</v>
      </c>
      <c r="Q5" s="447"/>
      <c r="R5" s="178"/>
    </row>
    <row r="6" spans="1:18" s="56" customFormat="1" ht="15.95" customHeight="1">
      <c r="A6" s="52" t="s">
        <v>64</v>
      </c>
      <c r="B6" s="179" t="s">
        <v>396</v>
      </c>
      <c r="C6" s="180" t="s">
        <v>94</v>
      </c>
      <c r="D6" s="179" t="s">
        <v>396</v>
      </c>
      <c r="E6" s="180" t="s">
        <v>94</v>
      </c>
      <c r="F6" s="179" t="s">
        <v>396</v>
      </c>
      <c r="G6" s="180" t="s">
        <v>94</v>
      </c>
      <c r="H6" s="179" t="s">
        <v>396</v>
      </c>
      <c r="I6" s="180" t="s">
        <v>94</v>
      </c>
      <c r="J6" s="179" t="s">
        <v>396</v>
      </c>
      <c r="K6" s="180" t="s">
        <v>94</v>
      </c>
      <c r="L6" s="179" t="s">
        <v>396</v>
      </c>
      <c r="M6" s="180" t="s">
        <v>94</v>
      </c>
      <c r="N6" s="179" t="s">
        <v>396</v>
      </c>
      <c r="O6" s="180" t="s">
        <v>94</v>
      </c>
      <c r="P6" s="179" t="s">
        <v>396</v>
      </c>
      <c r="Q6" s="181" t="s">
        <v>94</v>
      </c>
      <c r="R6" s="60"/>
    </row>
    <row r="7" spans="1:18" ht="15.95" customHeight="1">
      <c r="A7" s="169" t="s">
        <v>75</v>
      </c>
      <c r="B7" s="208"/>
      <c r="C7" s="204"/>
      <c r="D7" s="208"/>
      <c r="E7" s="204"/>
      <c r="F7" s="208"/>
      <c r="G7" s="204"/>
      <c r="H7" s="208"/>
      <c r="I7" s="204"/>
      <c r="J7" s="208"/>
      <c r="K7" s="204"/>
      <c r="L7" s="208"/>
      <c r="M7" s="204"/>
      <c r="N7" s="208"/>
      <c r="O7" s="204"/>
      <c r="P7" s="208"/>
      <c r="Q7" s="203"/>
    </row>
    <row r="8" spans="1:18" ht="15.95" customHeight="1">
      <c r="A8" s="72" t="s">
        <v>39</v>
      </c>
      <c r="B8" s="99">
        <v>3384.5861662477614</v>
      </c>
      <c r="C8" s="64">
        <v>3140.3370000000004</v>
      </c>
      <c r="D8" s="99">
        <v>1186.6599523714121</v>
      </c>
      <c r="E8" s="64">
        <v>1161.5259999999998</v>
      </c>
      <c r="F8" s="99">
        <v>563.86912625788523</v>
      </c>
      <c r="G8" s="64">
        <v>563.09900000000016</v>
      </c>
      <c r="H8" s="99">
        <v>529.62758608467436</v>
      </c>
      <c r="I8" s="64">
        <v>462.76799999999992</v>
      </c>
      <c r="J8" s="99">
        <v>341.01664327981177</v>
      </c>
      <c r="K8" s="64">
        <v>324.61072913867383</v>
      </c>
      <c r="L8" s="99">
        <v>332.7721665911489</v>
      </c>
      <c r="M8" s="64">
        <v>291.58300000000008</v>
      </c>
      <c r="N8" s="99">
        <v>384.54226351875673</v>
      </c>
      <c r="O8" s="64">
        <v>378.17127086132621</v>
      </c>
      <c r="P8" s="99">
        <v>46.098428144071818</v>
      </c>
      <c r="Q8" s="66">
        <v>-41.420999999999999</v>
      </c>
    </row>
    <row r="9" spans="1:18" ht="15.95" customHeight="1">
      <c r="A9" s="72" t="s">
        <v>40</v>
      </c>
      <c r="B9" s="99">
        <v>604.64555053800052</v>
      </c>
      <c r="C9" s="64">
        <v>523.82999999999993</v>
      </c>
      <c r="D9" s="99">
        <v>190.04155539470366</v>
      </c>
      <c r="E9" s="64">
        <v>186.25799999999998</v>
      </c>
      <c r="F9" s="99">
        <v>115.32282396904128</v>
      </c>
      <c r="G9" s="64">
        <v>99.58200000000005</v>
      </c>
      <c r="H9" s="99">
        <v>60.341000000000008</v>
      </c>
      <c r="I9" s="64">
        <v>42.786999999999992</v>
      </c>
      <c r="J9" s="99">
        <v>40.504663483690152</v>
      </c>
      <c r="K9" s="64">
        <v>32.792338029380943</v>
      </c>
      <c r="L9" s="99">
        <v>84.984152596510768</v>
      </c>
      <c r="M9" s="64">
        <v>62.945999999999998</v>
      </c>
      <c r="N9" s="99">
        <v>114.11523906405463</v>
      </c>
      <c r="O9" s="64">
        <v>102.36266197061904</v>
      </c>
      <c r="P9" s="99">
        <v>-0.66388396999999943</v>
      </c>
      <c r="Q9" s="66">
        <v>-2.8979999999999997</v>
      </c>
    </row>
    <row r="10" spans="1:18" ht="15.95" customHeight="1">
      <c r="A10" s="72" t="s">
        <v>41</v>
      </c>
      <c r="B10" s="99">
        <v>139.08320422000008</v>
      </c>
      <c r="C10" s="64">
        <v>-6.7249999999999943</v>
      </c>
      <c r="D10" s="99">
        <v>16.231715500000007</v>
      </c>
      <c r="E10" s="64">
        <v>-58.718999999999994</v>
      </c>
      <c r="F10" s="99">
        <v>12.086999999999996</v>
      </c>
      <c r="G10" s="64">
        <v>9.8629999999999995</v>
      </c>
      <c r="H10" s="99">
        <v>0.16800000000000637</v>
      </c>
      <c r="I10" s="64">
        <v>0.17600000000000193</v>
      </c>
      <c r="J10" s="99">
        <v>8.6537774299999999</v>
      </c>
      <c r="K10" s="64">
        <v>0.22900041999999998</v>
      </c>
      <c r="L10" s="99">
        <v>80.954000055855218</v>
      </c>
      <c r="M10" s="64">
        <v>43.292000000000002</v>
      </c>
      <c r="N10" s="99">
        <v>-5.7850000558551447</v>
      </c>
      <c r="O10" s="64">
        <v>-1.7530004199999998</v>
      </c>
      <c r="P10" s="99">
        <v>26.773711290000001</v>
      </c>
      <c r="Q10" s="66">
        <v>0.18699999999999761</v>
      </c>
    </row>
    <row r="11" spans="1:18" ht="15.95" customHeight="1">
      <c r="A11" s="77" t="s">
        <v>42</v>
      </c>
      <c r="B11" s="186">
        <v>234.52662141204075</v>
      </c>
      <c r="C11" s="199">
        <v>345.00399999999922</v>
      </c>
      <c r="D11" s="186">
        <v>82.29241717238051</v>
      </c>
      <c r="E11" s="199">
        <v>50.023999999999376</v>
      </c>
      <c r="F11" s="186">
        <v>98.589384444278636</v>
      </c>
      <c r="G11" s="199">
        <v>92.060999999999922</v>
      </c>
      <c r="H11" s="186">
        <v>-6.584036609999707</v>
      </c>
      <c r="I11" s="199">
        <v>15.612999999999934</v>
      </c>
      <c r="J11" s="186">
        <v>13.294583490000917</v>
      </c>
      <c r="K11" s="199">
        <v>20.623409104730431</v>
      </c>
      <c r="L11" s="186">
        <v>75.771284193912209</v>
      </c>
      <c r="M11" s="199">
        <v>54.109999999999985</v>
      </c>
      <c r="N11" s="186">
        <v>5.2953831061534231</v>
      </c>
      <c r="O11" s="199">
        <v>102.96459089526957</v>
      </c>
      <c r="P11" s="186">
        <v>-34.132394384685185</v>
      </c>
      <c r="Q11" s="187">
        <v>9.6079999999999988</v>
      </c>
    </row>
    <row r="12" spans="1:18" s="158" customFormat="1" ht="15.95" customHeight="1">
      <c r="A12" s="78" t="s">
        <v>43</v>
      </c>
      <c r="B12" s="182">
        <v>4362.8415424178029</v>
      </c>
      <c r="C12" s="183">
        <v>4002.4459999999999</v>
      </c>
      <c r="D12" s="182">
        <v>1475.2256404384964</v>
      </c>
      <c r="E12" s="183">
        <v>1339.0889999999993</v>
      </c>
      <c r="F12" s="182">
        <v>789.86833467120516</v>
      </c>
      <c r="G12" s="183">
        <v>764.60500000000025</v>
      </c>
      <c r="H12" s="182">
        <v>583.55254947467472</v>
      </c>
      <c r="I12" s="183">
        <v>521.34399999999982</v>
      </c>
      <c r="J12" s="182">
        <v>403.46966768350285</v>
      </c>
      <c r="K12" s="183">
        <v>378.25547669278524</v>
      </c>
      <c r="L12" s="182">
        <v>574.48160343742711</v>
      </c>
      <c r="M12" s="183">
        <v>451.93100000000015</v>
      </c>
      <c r="N12" s="182">
        <v>498.16788563310968</v>
      </c>
      <c r="O12" s="183">
        <v>581.74552330721485</v>
      </c>
      <c r="P12" s="182">
        <v>38.075861079386627</v>
      </c>
      <c r="Q12" s="184">
        <v>-34.524000000000008</v>
      </c>
      <c r="R12" s="71"/>
    </row>
    <row r="13" spans="1:18" s="158" customFormat="1" ht="15.95" customHeight="1">
      <c r="A13" s="254" t="s">
        <v>352</v>
      </c>
      <c r="B13" s="208">
        <v>2154.9966804901869</v>
      </c>
      <c r="C13" s="204">
        <v>2141.2430000000004</v>
      </c>
      <c r="D13" s="208">
        <v>717.34227113961526</v>
      </c>
      <c r="E13" s="204">
        <v>756.44300000000021</v>
      </c>
      <c r="F13" s="208">
        <v>438.55752599208688</v>
      </c>
      <c r="G13" s="204">
        <v>437.798</v>
      </c>
      <c r="H13" s="208">
        <v>220.71497014231204</v>
      </c>
      <c r="I13" s="204">
        <v>205.20800000000003</v>
      </c>
      <c r="J13" s="208">
        <v>214.75709947886276</v>
      </c>
      <c r="K13" s="204">
        <v>205.06978659055139</v>
      </c>
      <c r="L13" s="208">
        <v>248.2955039763749</v>
      </c>
      <c r="M13" s="204">
        <v>227.54200000000009</v>
      </c>
      <c r="N13" s="208">
        <v>235.32150789422485</v>
      </c>
      <c r="O13" s="204">
        <v>232.24921340944863</v>
      </c>
      <c r="P13" s="208">
        <v>80.007801866709897</v>
      </c>
      <c r="Q13" s="203">
        <v>76.933000000000007</v>
      </c>
      <c r="R13" s="71"/>
    </row>
    <row r="14" spans="1:18" s="158" customFormat="1" ht="15.95" customHeight="1">
      <c r="A14" s="226" t="s">
        <v>353</v>
      </c>
      <c r="B14" s="255">
        <v>65.088293000000064</v>
      </c>
      <c r="C14" s="256">
        <v>105.5</v>
      </c>
      <c r="D14" s="255">
        <v>16.978293000000008</v>
      </c>
      <c r="E14" s="256">
        <v>0</v>
      </c>
      <c r="F14" s="255">
        <v>15.703517610000034</v>
      </c>
      <c r="G14" s="256">
        <v>52.352000000000004</v>
      </c>
      <c r="H14" s="255">
        <v>-8.3799999999999955</v>
      </c>
      <c r="I14" s="256">
        <v>39.745999999999995</v>
      </c>
      <c r="J14" s="255">
        <v>15.013971793853848</v>
      </c>
      <c r="K14" s="256">
        <v>2.5539999999999998</v>
      </c>
      <c r="L14" s="255">
        <v>27.680896123179892</v>
      </c>
      <c r="M14" s="256">
        <v>6.5500000000000043</v>
      </c>
      <c r="N14" s="255">
        <v>-2.0723855270338305</v>
      </c>
      <c r="O14" s="256">
        <v>4.2629999999999999</v>
      </c>
      <c r="P14" s="255">
        <v>0.16400000000010106</v>
      </c>
      <c r="Q14" s="257">
        <v>3.5000000000000003E-2</v>
      </c>
      <c r="R14" s="71"/>
    </row>
    <row r="15" spans="1:18" ht="15.95" customHeight="1">
      <c r="A15" s="78" t="s">
        <v>45</v>
      </c>
      <c r="B15" s="182">
        <v>2220.0849734901867</v>
      </c>
      <c r="C15" s="183">
        <v>2246.7430000000004</v>
      </c>
      <c r="D15" s="182">
        <v>734.32056413961527</v>
      </c>
      <c r="E15" s="183">
        <v>756.44300000000021</v>
      </c>
      <c r="F15" s="182">
        <v>454.26104360208694</v>
      </c>
      <c r="G15" s="183">
        <v>490.15</v>
      </c>
      <c r="H15" s="182">
        <v>212.33497014231205</v>
      </c>
      <c r="I15" s="183">
        <v>244.95400000000001</v>
      </c>
      <c r="J15" s="182">
        <v>229.7710712727166</v>
      </c>
      <c r="K15" s="183">
        <v>207.62378659055139</v>
      </c>
      <c r="L15" s="182">
        <v>275.97640009955478</v>
      </c>
      <c r="M15" s="183">
        <v>234.0920000000001</v>
      </c>
      <c r="N15" s="182">
        <v>233.24912236719103</v>
      </c>
      <c r="O15" s="183">
        <v>236.51221340944863</v>
      </c>
      <c r="P15" s="182">
        <v>80.171801866709998</v>
      </c>
      <c r="Q15" s="184">
        <v>76.968000000000004</v>
      </c>
    </row>
    <row r="16" spans="1:18" ht="15.95" customHeight="1">
      <c r="A16" s="78" t="s">
        <v>46</v>
      </c>
      <c r="B16" s="182">
        <v>2142.7565689276162</v>
      </c>
      <c r="C16" s="183">
        <v>1755.7029999999995</v>
      </c>
      <c r="D16" s="182">
        <v>740.90507629888111</v>
      </c>
      <c r="E16" s="183">
        <v>582.64599999999905</v>
      </c>
      <c r="F16" s="182">
        <v>335.60729106911822</v>
      </c>
      <c r="G16" s="183">
        <v>274.45500000000027</v>
      </c>
      <c r="H16" s="182">
        <v>371.21757933236267</v>
      </c>
      <c r="I16" s="183">
        <v>276.38999999999982</v>
      </c>
      <c r="J16" s="182">
        <v>173.69859641078625</v>
      </c>
      <c r="K16" s="183">
        <v>170.63169010223385</v>
      </c>
      <c r="L16" s="182">
        <v>298.50520333787233</v>
      </c>
      <c r="M16" s="183">
        <v>217.83900000000006</v>
      </c>
      <c r="N16" s="182">
        <v>264.91876326591864</v>
      </c>
      <c r="O16" s="183">
        <v>345.23330989776622</v>
      </c>
      <c r="P16" s="182">
        <v>-42.095940787323372</v>
      </c>
      <c r="Q16" s="184">
        <v>-111.49200000000002</v>
      </c>
    </row>
    <row r="17" spans="1:18" ht="15.95" customHeight="1">
      <c r="A17" s="216" t="s">
        <v>81</v>
      </c>
      <c r="B17" s="189">
        <v>264.55001719000046</v>
      </c>
      <c r="C17" s="190">
        <v>260.80600000000004</v>
      </c>
      <c r="D17" s="189">
        <v>63.754440053272702</v>
      </c>
      <c r="E17" s="190">
        <v>81.047000000000025</v>
      </c>
      <c r="F17" s="189">
        <v>56.549110391620701</v>
      </c>
      <c r="G17" s="190">
        <v>19.622</v>
      </c>
      <c r="H17" s="189">
        <v>5.5964033099999924</v>
      </c>
      <c r="I17" s="190">
        <v>42.494</v>
      </c>
      <c r="J17" s="189">
        <v>29.259431310819949</v>
      </c>
      <c r="K17" s="190">
        <v>20.256920496130292</v>
      </c>
      <c r="L17" s="189">
        <v>54.049628345369243</v>
      </c>
      <c r="M17" s="190">
        <v>27.808999999999997</v>
      </c>
      <c r="N17" s="189">
        <v>55.370816358917871</v>
      </c>
      <c r="O17" s="190">
        <v>69.493079503869708</v>
      </c>
      <c r="P17" s="189">
        <v>-2.9812580000000002E-2</v>
      </c>
      <c r="Q17" s="191">
        <v>8.4000000000000005E-2</v>
      </c>
    </row>
    <row r="18" spans="1:18" s="158" customFormat="1" ht="15.95" customHeight="1">
      <c r="A18" s="218" t="s">
        <v>82</v>
      </c>
      <c r="B18" s="247">
        <v>1878.2065517376157</v>
      </c>
      <c r="C18" s="221">
        <v>1494.8969999999995</v>
      </c>
      <c r="D18" s="247">
        <v>677.15063624560844</v>
      </c>
      <c r="E18" s="221">
        <v>501.59899999999902</v>
      </c>
      <c r="F18" s="247">
        <v>279.05818067749749</v>
      </c>
      <c r="G18" s="221">
        <v>254.83300000000025</v>
      </c>
      <c r="H18" s="247">
        <v>365.6211760223627</v>
      </c>
      <c r="I18" s="221">
        <v>233.89599999999982</v>
      </c>
      <c r="J18" s="247">
        <v>144.43916509996632</v>
      </c>
      <c r="K18" s="221">
        <v>150.37476960610354</v>
      </c>
      <c r="L18" s="247">
        <v>244.4555749925031</v>
      </c>
      <c r="M18" s="221">
        <v>190.03000000000006</v>
      </c>
      <c r="N18" s="247">
        <v>209.54794690700078</v>
      </c>
      <c r="O18" s="221">
        <v>275.74023039389652</v>
      </c>
      <c r="P18" s="247">
        <v>-42.066128207323374</v>
      </c>
      <c r="Q18" s="220">
        <v>-111.57600000000002</v>
      </c>
      <c r="R18" s="71"/>
    </row>
    <row r="19" spans="1:18" ht="15.95" customHeight="1">
      <c r="A19" s="248" t="s">
        <v>3</v>
      </c>
      <c r="B19" s="249">
        <v>1287.9725795430404</v>
      </c>
      <c r="C19" s="250">
        <v>1104.0879906602372</v>
      </c>
      <c r="D19" s="249">
        <v>542.2628588448747</v>
      </c>
      <c r="E19" s="250">
        <v>416.22299999999996</v>
      </c>
      <c r="F19" s="249">
        <v>201.88675265623488</v>
      </c>
      <c r="G19" s="250">
        <v>241.95799999999997</v>
      </c>
      <c r="H19" s="249">
        <v>281.78695704677955</v>
      </c>
      <c r="I19" s="250">
        <v>220.14500000000004</v>
      </c>
      <c r="J19" s="249">
        <v>65.973989928023173</v>
      </c>
      <c r="K19" s="250">
        <v>85.941990660237295</v>
      </c>
      <c r="L19" s="249">
        <v>196.062021067128</v>
      </c>
      <c r="M19" s="250">
        <v>139.82000000000002</v>
      </c>
      <c r="N19" s="249">
        <v>0</v>
      </c>
      <c r="O19" s="250">
        <v>0</v>
      </c>
      <c r="P19" s="249">
        <v>0</v>
      </c>
      <c r="Q19" s="251">
        <v>0</v>
      </c>
    </row>
    <row r="20" spans="1:18" ht="15.95" customHeight="1">
      <c r="A20" s="252" t="s">
        <v>369</v>
      </c>
      <c r="B20" s="253">
        <v>638.18309807557057</v>
      </c>
      <c r="C20" s="243">
        <v>515.06700933976265</v>
      </c>
      <c r="D20" s="253">
        <v>134.88777740073573</v>
      </c>
      <c r="E20" s="243">
        <v>85.376999999999981</v>
      </c>
      <c r="F20" s="253">
        <v>77.171428021262471</v>
      </c>
      <c r="G20" s="243">
        <v>12.875</v>
      </c>
      <c r="H20" s="253">
        <v>83.834218975582559</v>
      </c>
      <c r="I20" s="243">
        <v>13.75200000000001</v>
      </c>
      <c r="J20" s="253">
        <v>78.46517517194286</v>
      </c>
      <c r="K20" s="243">
        <v>64.432778945866247</v>
      </c>
      <c r="L20" s="253">
        <v>48.393553925374846</v>
      </c>
      <c r="M20" s="243">
        <v>50.209999999999994</v>
      </c>
      <c r="N20" s="253">
        <v>209.54792262041474</v>
      </c>
      <c r="O20" s="243">
        <v>275.74023039389647</v>
      </c>
      <c r="P20" s="253">
        <v>5.8830219602572882</v>
      </c>
      <c r="Q20" s="244">
        <v>12.68</v>
      </c>
    </row>
    <row r="21" spans="1:18" ht="15.95" customHeight="1">
      <c r="A21" s="252" t="s">
        <v>31</v>
      </c>
      <c r="B21" s="253">
        <v>-47.950150167580787</v>
      </c>
      <c r="C21" s="243">
        <v>-124.25900000000001</v>
      </c>
      <c r="D21" s="253">
        <v>0</v>
      </c>
      <c r="E21" s="243">
        <v>0</v>
      </c>
      <c r="F21" s="253">
        <v>0</v>
      </c>
      <c r="G21" s="243">
        <v>0</v>
      </c>
      <c r="H21" s="253">
        <v>0</v>
      </c>
      <c r="I21" s="243">
        <v>0</v>
      </c>
      <c r="J21" s="253">
        <v>0</v>
      </c>
      <c r="K21" s="243">
        <v>0</v>
      </c>
      <c r="L21" s="253">
        <v>0</v>
      </c>
      <c r="M21" s="243">
        <v>0</v>
      </c>
      <c r="N21" s="253">
        <v>0</v>
      </c>
      <c r="O21" s="243">
        <v>0</v>
      </c>
      <c r="P21" s="253">
        <v>-47.950150167580787</v>
      </c>
      <c r="Q21" s="244">
        <v>-124.25900000000001</v>
      </c>
    </row>
    <row r="22" spans="1:18" s="158" customFormat="1" ht="15.95" customHeight="1">
      <c r="A22" s="218" t="s">
        <v>82</v>
      </c>
      <c r="B22" s="247">
        <v>1878.2055274510301</v>
      </c>
      <c r="C22" s="221">
        <v>1494.8959999999997</v>
      </c>
      <c r="D22" s="247">
        <v>677.15063624561049</v>
      </c>
      <c r="E22" s="221">
        <v>501.59999999999991</v>
      </c>
      <c r="F22" s="247">
        <v>279.05818067749738</v>
      </c>
      <c r="G22" s="221">
        <v>254.83299999999997</v>
      </c>
      <c r="H22" s="247">
        <v>365.62117602236208</v>
      </c>
      <c r="I22" s="221">
        <v>233.89700000000005</v>
      </c>
      <c r="J22" s="247">
        <v>144.43916509996603</v>
      </c>
      <c r="K22" s="221">
        <v>150.37476960610354</v>
      </c>
      <c r="L22" s="247">
        <v>244.45557499250285</v>
      </c>
      <c r="M22" s="221">
        <v>190.03000000000003</v>
      </c>
      <c r="N22" s="247">
        <v>209.54792262041474</v>
      </c>
      <c r="O22" s="221">
        <v>275.74023039389647</v>
      </c>
      <c r="P22" s="247">
        <v>-42.067128207323499</v>
      </c>
      <c r="Q22" s="220">
        <v>-111.57900000000001</v>
      </c>
      <c r="R22" s="71"/>
    </row>
    <row r="23" spans="1:18" s="158" customFormat="1" ht="15.95" customHeight="1">
      <c r="A23" s="254" t="s">
        <v>47</v>
      </c>
      <c r="B23" s="208">
        <v>522.42924617570895</v>
      </c>
      <c r="C23" s="204">
        <v>379.39835117520437</v>
      </c>
      <c r="D23" s="208">
        <v>169.11913681678897</v>
      </c>
      <c r="E23" s="204">
        <v>141.54557273971096</v>
      </c>
      <c r="F23" s="208">
        <v>69.264340998354186</v>
      </c>
      <c r="G23" s="204">
        <v>22.193913719925547</v>
      </c>
      <c r="H23" s="208">
        <v>129.54657641937922</v>
      </c>
      <c r="I23" s="204">
        <v>80.865896272540255</v>
      </c>
      <c r="J23" s="208">
        <v>49.565817827195374</v>
      </c>
      <c r="K23" s="204">
        <v>53.010243262009908</v>
      </c>
      <c r="L23" s="208">
        <v>33.830803793995884</v>
      </c>
      <c r="M23" s="204">
        <v>26.350813473029142</v>
      </c>
      <c r="N23" s="208">
        <v>42.217087468378992</v>
      </c>
      <c r="O23" s="204">
        <v>57.58273772017742</v>
      </c>
      <c r="P23" s="208">
        <v>28.885482851616402</v>
      </c>
      <c r="Q23" s="203">
        <v>-2.1508260121887943</v>
      </c>
      <c r="R23" s="71"/>
    </row>
    <row r="24" spans="1:18" s="158" customFormat="1" ht="15.95" customHeight="1">
      <c r="A24" s="226" t="s">
        <v>61</v>
      </c>
      <c r="B24" s="255">
        <v>19.5429999999999</v>
      </c>
      <c r="C24" s="256">
        <v>23.298000000000108</v>
      </c>
      <c r="D24" s="255">
        <v>0</v>
      </c>
      <c r="E24" s="256">
        <v>0</v>
      </c>
      <c r="F24" s="255">
        <v>1.1249999999999996</v>
      </c>
      <c r="G24" s="256">
        <v>1.8300000000000005</v>
      </c>
      <c r="H24" s="255">
        <v>0.69199999999999995</v>
      </c>
      <c r="I24" s="256">
        <v>0.53800000000000003</v>
      </c>
      <c r="J24" s="255">
        <v>0</v>
      </c>
      <c r="K24" s="256">
        <v>0</v>
      </c>
      <c r="L24" s="255">
        <v>17.7259999999999</v>
      </c>
      <c r="M24" s="256">
        <v>20.930000000000106</v>
      </c>
      <c r="N24" s="255">
        <v>0</v>
      </c>
      <c r="O24" s="256">
        <v>0</v>
      </c>
      <c r="P24" s="255">
        <v>0</v>
      </c>
      <c r="Q24" s="257">
        <v>0</v>
      </c>
      <c r="R24" s="71"/>
    </row>
    <row r="25" spans="1:18" s="158" customFormat="1" ht="15.95" customHeight="1">
      <c r="A25" s="258" t="s">
        <v>79</v>
      </c>
      <c r="B25" s="247">
        <v>1336.2332812753214</v>
      </c>
      <c r="C25" s="221">
        <v>1092.1996488247953</v>
      </c>
      <c r="D25" s="247">
        <v>508.03149942882152</v>
      </c>
      <c r="E25" s="221">
        <v>360.05442726028895</v>
      </c>
      <c r="F25" s="247">
        <v>208.66883967914319</v>
      </c>
      <c r="G25" s="221">
        <v>230.80908628007441</v>
      </c>
      <c r="H25" s="247">
        <v>235.38259960298285</v>
      </c>
      <c r="I25" s="221">
        <v>152.49310372745978</v>
      </c>
      <c r="J25" s="247">
        <v>94.873347272770658</v>
      </c>
      <c r="K25" s="221">
        <v>97.364526344093633</v>
      </c>
      <c r="L25" s="247">
        <v>192.89877119850706</v>
      </c>
      <c r="M25" s="221">
        <v>142.74918652697079</v>
      </c>
      <c r="N25" s="247">
        <v>167.33083515203575</v>
      </c>
      <c r="O25" s="221">
        <v>218.15749267371905</v>
      </c>
      <c r="P25" s="247">
        <v>-70.952611058939908</v>
      </c>
      <c r="Q25" s="220">
        <v>-109.42817398781122</v>
      </c>
      <c r="R25" s="71"/>
    </row>
    <row r="26" spans="1:18" s="158" customFormat="1" ht="15.95" customHeight="1">
      <c r="A26" s="254" t="s">
        <v>51</v>
      </c>
      <c r="B26" s="208">
        <v>0</v>
      </c>
      <c r="C26" s="204">
        <v>0</v>
      </c>
      <c r="D26" s="208">
        <v>0</v>
      </c>
      <c r="E26" s="204">
        <v>0</v>
      </c>
      <c r="F26" s="208">
        <v>0</v>
      </c>
      <c r="G26" s="204">
        <v>0</v>
      </c>
      <c r="H26" s="208">
        <v>0</v>
      </c>
      <c r="I26" s="204">
        <v>0</v>
      </c>
      <c r="J26" s="208">
        <v>0</v>
      </c>
      <c r="K26" s="204">
        <v>0</v>
      </c>
      <c r="L26" s="208">
        <v>0</v>
      </c>
      <c r="M26" s="204">
        <v>0</v>
      </c>
      <c r="N26" s="208">
        <v>0</v>
      </c>
      <c r="O26" s="204">
        <v>0</v>
      </c>
      <c r="P26" s="208">
        <v>0</v>
      </c>
      <c r="Q26" s="203">
        <v>0</v>
      </c>
      <c r="R26" s="71"/>
    </row>
    <row r="27" spans="1:18" s="158" customFormat="1" ht="15.95" customHeight="1">
      <c r="A27" s="76" t="s">
        <v>34</v>
      </c>
      <c r="B27" s="99">
        <v>0</v>
      </c>
      <c r="C27" s="64">
        <v>0</v>
      </c>
      <c r="D27" s="99">
        <v>0</v>
      </c>
      <c r="E27" s="64">
        <v>0</v>
      </c>
      <c r="F27" s="99">
        <v>0</v>
      </c>
      <c r="G27" s="64">
        <v>0</v>
      </c>
      <c r="H27" s="99">
        <v>0</v>
      </c>
      <c r="I27" s="64">
        <v>0</v>
      </c>
      <c r="J27" s="99">
        <v>0</v>
      </c>
      <c r="K27" s="64">
        <v>0</v>
      </c>
      <c r="L27" s="99">
        <v>0</v>
      </c>
      <c r="M27" s="64">
        <v>0</v>
      </c>
      <c r="N27" s="99">
        <v>0</v>
      </c>
      <c r="O27" s="64">
        <v>0</v>
      </c>
      <c r="P27" s="99">
        <v>0</v>
      </c>
      <c r="Q27" s="66">
        <v>0</v>
      </c>
      <c r="R27" s="71"/>
    </row>
    <row r="28" spans="1:18" s="158" customFormat="1" ht="15.95" customHeight="1">
      <c r="A28" s="226" t="s">
        <v>52</v>
      </c>
      <c r="B28" s="186">
        <v>0</v>
      </c>
      <c r="C28" s="199">
        <v>-14.584999999999997</v>
      </c>
      <c r="D28" s="186">
        <v>0</v>
      </c>
      <c r="E28" s="199">
        <v>-14.584999999999997</v>
      </c>
      <c r="F28" s="186">
        <v>0</v>
      </c>
      <c r="G28" s="199">
        <v>0</v>
      </c>
      <c r="H28" s="186">
        <v>0</v>
      </c>
      <c r="I28" s="199">
        <v>0</v>
      </c>
      <c r="J28" s="186">
        <v>0</v>
      </c>
      <c r="K28" s="199">
        <v>0</v>
      </c>
      <c r="L28" s="186">
        <v>0</v>
      </c>
      <c r="M28" s="199">
        <v>0</v>
      </c>
      <c r="N28" s="186">
        <v>0</v>
      </c>
      <c r="O28" s="199">
        <v>0</v>
      </c>
      <c r="P28" s="186">
        <v>0</v>
      </c>
      <c r="Q28" s="187">
        <v>0</v>
      </c>
      <c r="R28" s="71"/>
    </row>
    <row r="29" spans="1:18" s="158" customFormat="1" ht="15.95" customHeight="1">
      <c r="A29" s="258" t="s">
        <v>80</v>
      </c>
      <c r="B29" s="182">
        <v>1336.2332812753214</v>
      </c>
      <c r="C29" s="183">
        <v>1077.6146488247953</v>
      </c>
      <c r="D29" s="182">
        <v>508.03149942882152</v>
      </c>
      <c r="E29" s="183">
        <v>345.46942726028897</v>
      </c>
      <c r="F29" s="182">
        <v>208.66883967914319</v>
      </c>
      <c r="G29" s="183">
        <v>230.80908628007441</v>
      </c>
      <c r="H29" s="182">
        <v>235.38259960298285</v>
      </c>
      <c r="I29" s="183">
        <v>152.49310372745978</v>
      </c>
      <c r="J29" s="182">
        <v>94.873347272770658</v>
      </c>
      <c r="K29" s="183">
        <v>97.364526344093633</v>
      </c>
      <c r="L29" s="182">
        <v>192.89877119850706</v>
      </c>
      <c r="M29" s="183">
        <v>142.74918652697079</v>
      </c>
      <c r="N29" s="182">
        <v>167.33083515203575</v>
      </c>
      <c r="O29" s="183">
        <v>218.15749267371905</v>
      </c>
      <c r="P29" s="182">
        <v>-70.952611058939908</v>
      </c>
      <c r="Q29" s="184">
        <v>-109.42817398781122</v>
      </c>
      <c r="R29" s="71"/>
    </row>
    <row r="30" spans="1:18" ht="15.95" customHeight="1">
      <c r="A30" s="169" t="s">
        <v>105</v>
      </c>
      <c r="B30" s="208"/>
      <c r="C30" s="204"/>
      <c r="D30" s="208"/>
      <c r="E30" s="204"/>
      <c r="F30" s="208"/>
      <c r="G30" s="204"/>
      <c r="H30" s="208"/>
      <c r="I30" s="204"/>
      <c r="J30" s="208"/>
      <c r="K30" s="204"/>
      <c r="L30" s="208"/>
      <c r="M30" s="204"/>
      <c r="N30" s="208"/>
      <c r="O30" s="204"/>
      <c r="P30" s="208"/>
      <c r="Q30" s="203"/>
    </row>
    <row r="31" spans="1:18" ht="15.95" customHeight="1">
      <c r="A31" s="76" t="s">
        <v>12</v>
      </c>
      <c r="B31" s="104">
        <v>282.40230900023096</v>
      </c>
      <c r="C31" s="87">
        <v>276.70296300000001</v>
      </c>
      <c r="D31" s="104">
        <v>124.37427500023098</v>
      </c>
      <c r="E31" s="87">
        <v>129.63693499999999</v>
      </c>
      <c r="F31" s="104">
        <v>35.300306999999997</v>
      </c>
      <c r="G31" s="87">
        <v>33.740378999999997</v>
      </c>
      <c r="H31" s="104">
        <v>68.309296000000003</v>
      </c>
      <c r="I31" s="87">
        <v>65.263552000000004</v>
      </c>
      <c r="J31" s="104">
        <v>46.646098000000002</v>
      </c>
      <c r="K31" s="87">
        <v>41.474888999999997</v>
      </c>
      <c r="L31" s="104">
        <v>7.7704970820540273</v>
      </c>
      <c r="M31" s="87">
        <v>6.5846346210000002</v>
      </c>
      <c r="N31" s="104">
        <v>1.835917945971987E-3</v>
      </c>
      <c r="O31" s="87">
        <v>2.5733790000000002E-3</v>
      </c>
      <c r="P31" s="104">
        <v>0</v>
      </c>
      <c r="Q31" s="89">
        <v>0</v>
      </c>
    </row>
    <row r="32" spans="1:18" ht="15.95" customHeight="1">
      <c r="A32" s="76" t="s">
        <v>106</v>
      </c>
      <c r="B32" s="104">
        <v>272.45241100000004</v>
      </c>
      <c r="C32" s="87">
        <v>252.30470500099997</v>
      </c>
      <c r="D32" s="104">
        <v>75.710318847180019</v>
      </c>
      <c r="E32" s="87">
        <v>74.090079361999997</v>
      </c>
      <c r="F32" s="104">
        <v>55.416155491635109</v>
      </c>
      <c r="G32" s="87">
        <v>52.046682204</v>
      </c>
      <c r="H32" s="104">
        <v>30.425512437899997</v>
      </c>
      <c r="I32" s="87">
        <v>22.830971443999999</v>
      </c>
      <c r="J32" s="104">
        <v>24.759142992826977</v>
      </c>
      <c r="K32" s="87">
        <v>21.269172909633834</v>
      </c>
      <c r="L32" s="104">
        <v>26.68191945932865</v>
      </c>
      <c r="M32" s="87">
        <v>25.097463133000002</v>
      </c>
      <c r="N32" s="104">
        <v>59.430849604079256</v>
      </c>
      <c r="O32" s="87">
        <v>56.959788948366167</v>
      </c>
      <c r="P32" s="104">
        <v>2.8512167050038402E-2</v>
      </c>
      <c r="Q32" s="89">
        <v>1.0547000000000001E-2</v>
      </c>
    </row>
    <row r="33" spans="1:17" ht="15.95" customHeight="1">
      <c r="A33" s="226" t="s">
        <v>107</v>
      </c>
      <c r="B33" s="259">
        <v>522.75593199999992</v>
      </c>
      <c r="C33" s="229">
        <v>509.39133283399997</v>
      </c>
      <c r="D33" s="259">
        <v>164.18587187048396</v>
      </c>
      <c r="E33" s="229">
        <v>163.15982561800001</v>
      </c>
      <c r="F33" s="259">
        <v>97.146967249659909</v>
      </c>
      <c r="G33" s="229">
        <v>95.527378776999996</v>
      </c>
      <c r="H33" s="259">
        <v>126.15711506121001</v>
      </c>
      <c r="I33" s="229">
        <v>119.204681217</v>
      </c>
      <c r="J33" s="259">
        <v>84.098584436793203</v>
      </c>
      <c r="K33" s="229">
        <v>77.576592811800694</v>
      </c>
      <c r="L33" s="259">
        <v>32.467157160873228</v>
      </c>
      <c r="M33" s="229">
        <v>29.897559646000001</v>
      </c>
      <c r="N33" s="259">
        <v>13.115829220813676</v>
      </c>
      <c r="O33" s="229">
        <v>17.276783933199297</v>
      </c>
      <c r="P33" s="259">
        <v>5.5844070001659389</v>
      </c>
      <c r="Q33" s="228">
        <v>6.7485108309999999</v>
      </c>
    </row>
    <row r="34" spans="1:17" ht="15.95" customHeight="1">
      <c r="A34" s="169" t="s">
        <v>321</v>
      </c>
      <c r="B34" s="208"/>
      <c r="C34" s="204"/>
      <c r="D34" s="208"/>
      <c r="E34" s="204"/>
      <c r="F34" s="208"/>
      <c r="G34" s="204"/>
      <c r="H34" s="208"/>
      <c r="I34" s="204"/>
      <c r="J34" s="208"/>
      <c r="K34" s="204"/>
      <c r="L34" s="208"/>
      <c r="M34" s="204"/>
      <c r="N34" s="208"/>
      <c r="O34" s="204"/>
      <c r="P34" s="208"/>
      <c r="Q34" s="203"/>
    </row>
    <row r="35" spans="1:17" ht="15.95" customHeight="1">
      <c r="A35" s="232" t="s">
        <v>36</v>
      </c>
      <c r="B35" s="260">
        <v>0.508862160567917</v>
      </c>
      <c r="C35" s="235">
        <v>0.56134248906793505</v>
      </c>
      <c r="D35" s="260">
        <v>0.49776830337720113</v>
      </c>
      <c r="E35" s="235">
        <v>0.56489374492658861</v>
      </c>
      <c r="F35" s="260">
        <v>0.57510982990751247</v>
      </c>
      <c r="G35" s="235">
        <v>0.64104995389776398</v>
      </c>
      <c r="H35" s="260">
        <v>0.36386606541854727</v>
      </c>
      <c r="I35" s="235">
        <v>0.46985100049103873</v>
      </c>
      <c r="J35" s="260">
        <v>0.56948784425836407</v>
      </c>
      <c r="K35" s="235">
        <v>0.54889829595033479</v>
      </c>
      <c r="L35" s="260">
        <v>0.48039205859376888</v>
      </c>
      <c r="M35" s="235">
        <v>0.51798172729907888</v>
      </c>
      <c r="N35" s="260">
        <v>0.46821388751456811</v>
      </c>
      <c r="O35" s="235">
        <v>0.40655613826623044</v>
      </c>
      <c r="P35" s="260">
        <v>2.1055807956530526</v>
      </c>
      <c r="Q35" s="234" t="s">
        <v>270</v>
      </c>
    </row>
    <row r="36" spans="1:17" ht="15.95" customHeight="1">
      <c r="A36" s="238" t="s">
        <v>322</v>
      </c>
      <c r="B36" s="261">
        <v>0.17286934299497606</v>
      </c>
      <c r="C36" s="241">
        <v>0.14391082762905769</v>
      </c>
      <c r="D36" s="261">
        <v>0.23171919355265921</v>
      </c>
      <c r="E36" s="241">
        <v>0.14725817641506342</v>
      </c>
      <c r="F36" s="261">
        <v>0.16388527111558135</v>
      </c>
      <c r="G36" s="241">
        <v>0.20070797572959678</v>
      </c>
      <c r="H36" s="261">
        <v>0.26803841160214098</v>
      </c>
      <c r="I36" s="241">
        <v>0.20483677598551789</v>
      </c>
      <c r="J36" s="261">
        <v>0.14243248135757239</v>
      </c>
      <c r="K36" s="241">
        <v>0.14560939811797596</v>
      </c>
      <c r="L36" s="261">
        <v>0.18454218321514429</v>
      </c>
      <c r="M36" s="241">
        <v>0.14771846892060495</v>
      </c>
      <c r="N36" s="261">
        <v>0.10385206680989155</v>
      </c>
      <c r="O36" s="241">
        <v>0.14327853167303933</v>
      </c>
      <c r="P36" s="261">
        <v>-0.99880018163303419</v>
      </c>
      <c r="Q36" s="240">
        <v>-1.0861860602466145</v>
      </c>
    </row>
    <row r="37" spans="1:17" ht="15.95" customHeight="1">
      <c r="A37" s="232" t="s">
        <v>97</v>
      </c>
      <c r="B37" s="253">
        <v>33.730623200077396</v>
      </c>
      <c r="C37" s="64">
        <v>33.646743072699508</v>
      </c>
      <c r="D37" s="253">
        <v>29.079156412850679</v>
      </c>
      <c r="E37" s="64">
        <v>33.147342964976502</v>
      </c>
      <c r="F37" s="253">
        <v>44.174634975218652</v>
      </c>
      <c r="G37" s="64">
        <v>16.928696267908133</v>
      </c>
      <c r="H37" s="253">
        <v>6.3541399897323192</v>
      </c>
      <c r="I37" s="64">
        <v>56.879547011576719</v>
      </c>
      <c r="J37" s="253">
        <v>43.926914402309023</v>
      </c>
      <c r="K37" s="64">
        <v>30.294418216092012</v>
      </c>
      <c r="L37" s="253">
        <v>47.356426122457286</v>
      </c>
      <c r="M37" s="64">
        <v>25.097465158500853</v>
      </c>
      <c r="N37" s="253">
        <v>34.365291250618704</v>
      </c>
      <c r="O37" s="64">
        <v>45.64076084686458</v>
      </c>
      <c r="P37" s="253">
        <v>-0.41970729643748461</v>
      </c>
      <c r="Q37" s="66">
        <v>0.83379448454874583</v>
      </c>
    </row>
    <row r="38" spans="1:17" ht="15.95" customHeight="1">
      <c r="A38" s="245" t="s">
        <v>66</v>
      </c>
      <c r="B38" s="253">
        <v>310472.96175125003</v>
      </c>
      <c r="C38" s="243">
        <v>310273.00100000005</v>
      </c>
      <c r="D38" s="253">
        <v>85619.524980288188</v>
      </c>
      <c r="E38" s="243">
        <v>97147.153000000006</v>
      </c>
      <c r="F38" s="253">
        <v>51159.741539155919</v>
      </c>
      <c r="G38" s="243">
        <v>47662.031000000003</v>
      </c>
      <c r="H38" s="253">
        <v>35739.067542479141</v>
      </c>
      <c r="I38" s="243">
        <v>30147.256000000001</v>
      </c>
      <c r="J38" s="253">
        <v>26838.039032278979</v>
      </c>
      <c r="K38" s="243">
        <v>27335.628565150218</v>
      </c>
      <c r="L38" s="253">
        <v>45236.047130440507</v>
      </c>
      <c r="M38" s="243">
        <v>43348.716999999997</v>
      </c>
      <c r="N38" s="253">
        <v>63119.509061794706</v>
      </c>
      <c r="O38" s="243">
        <v>61090.337434849775</v>
      </c>
      <c r="P38" s="253">
        <v>2761.0324648125525</v>
      </c>
      <c r="Q38" s="244">
        <v>3541.8780000000002</v>
      </c>
    </row>
    <row r="39" spans="1:17" ht="15.95" customHeight="1">
      <c r="A39" s="363" t="s">
        <v>71</v>
      </c>
      <c r="B39" s="186">
        <v>51775.971700300004</v>
      </c>
      <c r="C39" s="199">
        <v>52560.093999999997</v>
      </c>
      <c r="D39" s="186">
        <v>12507.388680599999</v>
      </c>
      <c r="E39" s="199">
        <v>13393.659</v>
      </c>
      <c r="F39" s="186">
        <v>10288.038329699999</v>
      </c>
      <c r="G39" s="199">
        <v>10641.883</v>
      </c>
      <c r="H39" s="186">
        <v>4754.4177991000006</v>
      </c>
      <c r="I39" s="199">
        <v>4441.8720000000003</v>
      </c>
      <c r="J39" s="186">
        <v>4034.1999398000003</v>
      </c>
      <c r="K39" s="199">
        <v>3958.2839999999997</v>
      </c>
      <c r="L39" s="186">
        <v>16051.632293900002</v>
      </c>
      <c r="M39" s="199">
        <v>16375.821</v>
      </c>
      <c r="N39" s="186">
        <v>4132.3174572000007</v>
      </c>
      <c r="O39" s="199">
        <v>3727.5749999999998</v>
      </c>
      <c r="P39" s="186">
        <v>7.9771999999998116</v>
      </c>
      <c r="Q39" s="187">
        <v>21</v>
      </c>
    </row>
    <row r="40" spans="1:17" ht="15.95" customHeight="1">
      <c r="A40" s="358" t="s">
        <v>412</v>
      </c>
      <c r="B40" s="360"/>
      <c r="C40" s="231"/>
      <c r="D40" s="360"/>
      <c r="E40" s="231"/>
      <c r="F40" s="360"/>
      <c r="G40" s="231"/>
      <c r="H40" s="360"/>
      <c r="I40" s="231"/>
      <c r="J40" s="360"/>
      <c r="K40" s="231"/>
      <c r="L40" s="360"/>
      <c r="M40" s="231"/>
      <c r="N40" s="360"/>
      <c r="O40" s="231"/>
      <c r="P40" s="360"/>
      <c r="Q40" s="231"/>
    </row>
    <row r="41" spans="1:17" ht="15.95" customHeight="1">
      <c r="A41" s="159" t="s">
        <v>413</v>
      </c>
      <c r="B41" s="63"/>
      <c r="C41" s="63"/>
      <c r="D41" s="63"/>
      <c r="E41" s="63"/>
      <c r="F41" s="63"/>
      <c r="G41" s="63"/>
      <c r="H41" s="63"/>
      <c r="I41" s="63"/>
      <c r="J41" s="63"/>
      <c r="K41" s="63"/>
      <c r="L41" s="63"/>
      <c r="M41" s="63"/>
      <c r="N41" s="63"/>
      <c r="O41" s="63"/>
      <c r="P41" s="63"/>
      <c r="Q41" s="63"/>
    </row>
    <row r="42" spans="1:17" ht="15.95" customHeight="1">
      <c r="A42" s="159"/>
      <c r="B42" s="63"/>
      <c r="C42" s="63"/>
      <c r="D42" s="63"/>
      <c r="E42" s="63"/>
      <c r="F42" s="63"/>
      <c r="G42" s="63"/>
      <c r="H42" s="63"/>
      <c r="I42" s="63"/>
      <c r="J42" s="63"/>
      <c r="K42" s="63"/>
      <c r="L42" s="63"/>
      <c r="M42" s="63"/>
      <c r="N42" s="63"/>
      <c r="O42" s="63"/>
      <c r="P42" s="63"/>
      <c r="Q42" s="63"/>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5" orientation="landscape" r:id="rId1"/>
  <headerFooter alignWithMargins="0">
    <oddFooter>&amp;L&amp;"ING Me,Regular"&amp;KA8A8A8Unaudited&amp;R&amp;"ING Me,Regular"&amp;KFF6200ING Group&amp;KA8A8A8 Historical Trend Data 3Q2016</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31</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89</v>
      </c>
      <c r="B4" s="92"/>
      <c r="C4" s="92"/>
      <c r="D4" s="92"/>
      <c r="E4" s="92"/>
      <c r="F4" s="92"/>
      <c r="G4" s="92"/>
      <c r="H4" s="92"/>
      <c r="I4" s="92"/>
      <c r="J4" s="92"/>
      <c r="K4" s="92"/>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s="56" customFormat="1" ht="15.95" customHeight="1">
      <c r="A6" s="169" t="s">
        <v>75</v>
      </c>
      <c r="B6" s="94"/>
      <c r="C6" s="404"/>
      <c r="D6" s="95"/>
      <c r="E6" s="407"/>
      <c r="F6" s="94"/>
      <c r="G6" s="95"/>
      <c r="H6" s="95"/>
      <c r="I6" s="407"/>
      <c r="J6" s="94"/>
      <c r="K6" s="95"/>
    </row>
    <row r="7" spans="1:11" ht="15.95" customHeight="1">
      <c r="A7" s="72" t="s">
        <v>39</v>
      </c>
      <c r="B7" s="62"/>
      <c r="C7" s="388">
        <v>1186.6599523714121</v>
      </c>
      <c r="D7" s="66">
        <v>1135.5757596660474</v>
      </c>
      <c r="E7" s="64">
        <v>1181.9641120557512</v>
      </c>
      <c r="F7" s="65">
        <v>1150.8760000000002</v>
      </c>
      <c r="G7" s="63">
        <v>1161.5259999999998</v>
      </c>
      <c r="H7" s="63">
        <v>1167.6160000000002</v>
      </c>
      <c r="I7" s="409">
        <v>1197.1949999999999</v>
      </c>
      <c r="J7" s="65">
        <v>3504.1998240932107</v>
      </c>
      <c r="K7" s="63">
        <v>3526.3369999999995</v>
      </c>
    </row>
    <row r="8" spans="1:11" ht="15.95" customHeight="1">
      <c r="A8" s="72" t="s">
        <v>40</v>
      </c>
      <c r="B8" s="62"/>
      <c r="C8" s="388">
        <v>190.04155539470366</v>
      </c>
      <c r="D8" s="66">
        <v>203.49484087218281</v>
      </c>
      <c r="E8" s="64">
        <v>197.14130789106292</v>
      </c>
      <c r="F8" s="65">
        <v>198.36599999999999</v>
      </c>
      <c r="G8" s="63">
        <v>186.25799999999998</v>
      </c>
      <c r="H8" s="63">
        <v>186.89299999999997</v>
      </c>
      <c r="I8" s="409">
        <v>182.71600000000001</v>
      </c>
      <c r="J8" s="65">
        <v>590.67770415794939</v>
      </c>
      <c r="K8" s="63">
        <v>555.86699999999996</v>
      </c>
    </row>
    <row r="9" spans="1:11" ht="15.95" customHeight="1">
      <c r="A9" s="72" t="s">
        <v>41</v>
      </c>
      <c r="B9" s="62"/>
      <c r="C9" s="388">
        <v>16.231715500000007</v>
      </c>
      <c r="D9" s="66">
        <v>28.587980999999999</v>
      </c>
      <c r="E9" s="64">
        <v>32.748018999999999</v>
      </c>
      <c r="F9" s="65">
        <v>2.0180000000000007</v>
      </c>
      <c r="G9" s="63">
        <v>-58.718999999999994</v>
      </c>
      <c r="H9" s="63">
        <v>-21.811</v>
      </c>
      <c r="I9" s="64">
        <v>1.9229999999999998</v>
      </c>
      <c r="J9" s="65">
        <v>77.567715500000006</v>
      </c>
      <c r="K9" s="66">
        <v>-78.606999999999999</v>
      </c>
    </row>
    <row r="10" spans="1:11" ht="15.95" customHeight="1">
      <c r="A10" s="77" t="s">
        <v>42</v>
      </c>
      <c r="B10" s="198"/>
      <c r="C10" s="386">
        <v>82.29241717238051</v>
      </c>
      <c r="D10" s="187">
        <v>84.132343705545026</v>
      </c>
      <c r="E10" s="199">
        <v>11.132007120720889</v>
      </c>
      <c r="F10" s="212">
        <v>10.094000000000506</v>
      </c>
      <c r="G10" s="213">
        <v>50.023999999999376</v>
      </c>
      <c r="H10" s="213">
        <v>71.252999999999929</v>
      </c>
      <c r="I10" s="199">
        <v>132.50800000000004</v>
      </c>
      <c r="J10" s="212">
        <v>177.55676799864642</v>
      </c>
      <c r="K10" s="187">
        <v>253.7849999999994</v>
      </c>
    </row>
    <row r="11" spans="1:11" s="158" customFormat="1" ht="15.95" customHeight="1">
      <c r="A11" s="78" t="s">
        <v>43</v>
      </c>
      <c r="B11" s="200"/>
      <c r="C11" s="389">
        <v>1475.2256404384964</v>
      </c>
      <c r="D11" s="184">
        <v>1451.7909252437751</v>
      </c>
      <c r="E11" s="183">
        <v>1422.9854460675349</v>
      </c>
      <c r="F11" s="214">
        <v>1361.3540000000007</v>
      </c>
      <c r="G11" s="215">
        <v>1339.0889999999993</v>
      </c>
      <c r="H11" s="215">
        <v>1403.9510000000002</v>
      </c>
      <c r="I11" s="183">
        <v>1514.3420000000001</v>
      </c>
      <c r="J11" s="214">
        <v>4350.0020117498061</v>
      </c>
      <c r="K11" s="184">
        <v>4257.3819999999996</v>
      </c>
    </row>
    <row r="12" spans="1:11" s="45" customFormat="1" ht="15.95" customHeight="1">
      <c r="A12" s="201" t="s">
        <v>352</v>
      </c>
      <c r="B12" s="202"/>
      <c r="C12" s="385">
        <v>717.34227113961526</v>
      </c>
      <c r="D12" s="203">
        <v>886.33120909387253</v>
      </c>
      <c r="E12" s="204">
        <v>760.12116867025463</v>
      </c>
      <c r="F12" s="230">
        <v>837.38099999999997</v>
      </c>
      <c r="G12" s="231">
        <v>756.44300000000021</v>
      </c>
      <c r="H12" s="231">
        <v>754.6629999999999</v>
      </c>
      <c r="I12" s="204">
        <v>742.14400000000001</v>
      </c>
      <c r="J12" s="230">
        <v>2363.7946489037422</v>
      </c>
      <c r="K12" s="203">
        <v>2253.25</v>
      </c>
    </row>
    <row r="13" spans="1:11" s="45" customFormat="1" ht="15.95" customHeight="1">
      <c r="A13" s="77" t="s">
        <v>353</v>
      </c>
      <c r="B13" s="198"/>
      <c r="C13" s="386">
        <v>16.978293000000008</v>
      </c>
      <c r="D13" s="187">
        <v>7.1632569156961949</v>
      </c>
      <c r="E13" s="199">
        <v>110.8709900843038</v>
      </c>
      <c r="F13" s="212">
        <v>129.572</v>
      </c>
      <c r="G13" s="213">
        <v>0</v>
      </c>
      <c r="H13" s="213">
        <v>0</v>
      </c>
      <c r="I13" s="199">
        <v>0</v>
      </c>
      <c r="J13" s="212">
        <v>135.01254</v>
      </c>
      <c r="K13" s="187">
        <v>0</v>
      </c>
    </row>
    <row r="14" spans="1:11" ht="15.95" customHeight="1">
      <c r="A14" s="78" t="s">
        <v>45</v>
      </c>
      <c r="B14" s="200"/>
      <c r="C14" s="389">
        <v>734.32056413961527</v>
      </c>
      <c r="D14" s="184">
        <v>893.49446600956867</v>
      </c>
      <c r="E14" s="183">
        <v>870.99215875455843</v>
      </c>
      <c r="F14" s="200">
        <v>966.95299999999997</v>
      </c>
      <c r="G14" s="184">
        <v>756.44300000000021</v>
      </c>
      <c r="H14" s="184">
        <v>754.6629999999999</v>
      </c>
      <c r="I14" s="183">
        <v>742.14400000000001</v>
      </c>
      <c r="J14" s="200">
        <v>2498.8071889037424</v>
      </c>
      <c r="K14" s="184">
        <v>2253.25</v>
      </c>
    </row>
    <row r="15" spans="1:11" ht="15.95" customHeight="1">
      <c r="A15" s="78" t="s">
        <v>46</v>
      </c>
      <c r="B15" s="200"/>
      <c r="C15" s="389">
        <v>740.90507629888111</v>
      </c>
      <c r="D15" s="184">
        <v>558.2964592342064</v>
      </c>
      <c r="E15" s="183">
        <v>551.99328731297646</v>
      </c>
      <c r="F15" s="200">
        <v>394.40100000000075</v>
      </c>
      <c r="G15" s="184">
        <v>582.64599999999905</v>
      </c>
      <c r="H15" s="184">
        <v>649.28800000000035</v>
      </c>
      <c r="I15" s="183">
        <v>772.19800000000009</v>
      </c>
      <c r="J15" s="200">
        <v>1851.194822846064</v>
      </c>
      <c r="K15" s="184">
        <v>2004.1319999999994</v>
      </c>
    </row>
    <row r="16" spans="1:11" ht="15.95" customHeight="1">
      <c r="A16" s="216" t="s">
        <v>81</v>
      </c>
      <c r="B16" s="217"/>
      <c r="C16" s="387">
        <v>63.754440053272702</v>
      </c>
      <c r="D16" s="191">
        <v>102.50991526582956</v>
      </c>
      <c r="E16" s="190">
        <v>91.8725188391183</v>
      </c>
      <c r="F16" s="217">
        <v>107.46799999999996</v>
      </c>
      <c r="G16" s="191">
        <v>81.047000000000025</v>
      </c>
      <c r="H16" s="191">
        <v>203.625</v>
      </c>
      <c r="I16" s="190">
        <v>262.22500000000002</v>
      </c>
      <c r="J16" s="217">
        <v>258.13687415822056</v>
      </c>
      <c r="K16" s="191">
        <v>546.89700000000005</v>
      </c>
    </row>
    <row r="17" spans="1:11" s="158" customFormat="1" ht="15.95" customHeight="1">
      <c r="A17" s="218" t="s">
        <v>32</v>
      </c>
      <c r="B17" s="219"/>
      <c r="C17" s="390">
        <v>677.15063624560844</v>
      </c>
      <c r="D17" s="220">
        <v>455.7865439683768</v>
      </c>
      <c r="E17" s="221">
        <v>460.12076847385816</v>
      </c>
      <c r="F17" s="219">
        <v>286.93300000000079</v>
      </c>
      <c r="G17" s="220">
        <v>501.59899999999902</v>
      </c>
      <c r="H17" s="220">
        <v>445.66300000000035</v>
      </c>
      <c r="I17" s="221">
        <v>509.97300000000007</v>
      </c>
      <c r="J17" s="219">
        <v>1593.0579486878435</v>
      </c>
      <c r="K17" s="220">
        <v>1457.2349999999994</v>
      </c>
    </row>
    <row r="18" spans="1:11" s="158" customFormat="1" ht="15.95" customHeight="1">
      <c r="A18" s="222" t="s">
        <v>3</v>
      </c>
      <c r="B18" s="202"/>
      <c r="C18" s="385">
        <v>542.2628588448747</v>
      </c>
      <c r="D18" s="203">
        <v>324.81265400610835</v>
      </c>
      <c r="E18" s="204">
        <v>335.76756920348919</v>
      </c>
      <c r="F18" s="202">
        <v>300.68200000000002</v>
      </c>
      <c r="G18" s="203">
        <v>416.22299999999996</v>
      </c>
      <c r="H18" s="203">
        <v>357.99299999999999</v>
      </c>
      <c r="I18" s="204">
        <v>419.786</v>
      </c>
      <c r="J18" s="202">
        <v>1202.8430820544722</v>
      </c>
      <c r="K18" s="203">
        <v>1194.002</v>
      </c>
    </row>
    <row r="19" spans="1:11" s="158" customFormat="1" ht="15.95" customHeight="1">
      <c r="A19" s="222" t="s">
        <v>369</v>
      </c>
      <c r="B19" s="62"/>
      <c r="C19" s="388">
        <v>134.88777740073573</v>
      </c>
      <c r="D19" s="66">
        <v>130.97388996225851</v>
      </c>
      <c r="E19" s="64">
        <v>124.35319927037129</v>
      </c>
      <c r="F19" s="62">
        <v>-13.749999999999972</v>
      </c>
      <c r="G19" s="66">
        <v>85.376999999999981</v>
      </c>
      <c r="H19" s="66">
        <v>87.67</v>
      </c>
      <c r="I19" s="64">
        <v>90.186999999999998</v>
      </c>
      <c r="J19" s="62">
        <v>390.21486663336555</v>
      </c>
      <c r="K19" s="66">
        <v>263.23399999999998</v>
      </c>
    </row>
    <row r="20" spans="1:11" s="158" customFormat="1" ht="15.95" customHeight="1">
      <c r="A20" s="222" t="s">
        <v>31</v>
      </c>
      <c r="B20" s="198"/>
      <c r="C20" s="386"/>
      <c r="D20" s="187"/>
      <c r="E20" s="199"/>
      <c r="F20" s="198"/>
      <c r="G20" s="187"/>
      <c r="H20" s="187"/>
      <c r="I20" s="199"/>
      <c r="J20" s="198">
        <v>0</v>
      </c>
      <c r="K20" s="187">
        <v>0</v>
      </c>
    </row>
    <row r="21" spans="1:11" s="158" customFormat="1" ht="15.95" customHeight="1">
      <c r="A21" s="223" t="s">
        <v>32</v>
      </c>
      <c r="B21" s="219"/>
      <c r="C21" s="390">
        <v>677.15063624561049</v>
      </c>
      <c r="D21" s="220">
        <v>455.78654396836686</v>
      </c>
      <c r="E21" s="221">
        <v>460.12076847386049</v>
      </c>
      <c r="F21" s="219">
        <v>286.93200000000002</v>
      </c>
      <c r="G21" s="220">
        <v>501.59999999999991</v>
      </c>
      <c r="H21" s="220">
        <v>445.66300000000001</v>
      </c>
      <c r="I21" s="221">
        <v>509.97300000000001</v>
      </c>
      <c r="J21" s="219">
        <v>1593.0579486878378</v>
      </c>
      <c r="K21" s="220">
        <v>1457.2359999999999</v>
      </c>
    </row>
    <row r="22" spans="1:11" s="158" customFormat="1" ht="15.95" customHeight="1">
      <c r="A22" s="169" t="s">
        <v>105</v>
      </c>
      <c r="B22" s="224"/>
      <c r="C22" s="405"/>
      <c r="D22" s="225"/>
      <c r="E22" s="408"/>
      <c r="F22" s="224"/>
      <c r="G22" s="225"/>
      <c r="H22" s="225"/>
      <c r="I22" s="408"/>
      <c r="J22" s="224"/>
      <c r="K22" s="225"/>
    </row>
    <row r="23" spans="1:11" s="158" customFormat="1" ht="15.95" customHeight="1">
      <c r="A23" s="76" t="s">
        <v>12</v>
      </c>
      <c r="B23" s="148"/>
      <c r="C23" s="406">
        <v>124.37427500023098</v>
      </c>
      <c r="D23" s="89">
        <v>126.01851296884003</v>
      </c>
      <c r="E23" s="87">
        <v>126.96998000000001</v>
      </c>
      <c r="F23" s="148">
        <v>127.83075836499999</v>
      </c>
      <c r="G23" s="89">
        <v>129.63693499999999</v>
      </c>
      <c r="H23" s="89">
        <v>131.25522100000001</v>
      </c>
      <c r="I23" s="87">
        <v>132.697665</v>
      </c>
      <c r="J23" s="148">
        <v>124.37427500023098</v>
      </c>
      <c r="K23" s="89">
        <v>129.63693499999999</v>
      </c>
    </row>
    <row r="24" spans="1:11" s="158" customFormat="1" ht="15.95" customHeight="1">
      <c r="A24" s="76" t="s">
        <v>106</v>
      </c>
      <c r="B24" s="148"/>
      <c r="C24" s="406">
        <v>75.710318847180019</v>
      </c>
      <c r="D24" s="89">
        <v>76.197962446745549</v>
      </c>
      <c r="E24" s="87">
        <v>72.910504612080004</v>
      </c>
      <c r="F24" s="148">
        <v>72.717809299999999</v>
      </c>
      <c r="G24" s="89">
        <v>74.090079361999997</v>
      </c>
      <c r="H24" s="89">
        <v>75.067667725999996</v>
      </c>
      <c r="I24" s="87">
        <v>78.651617529000006</v>
      </c>
      <c r="J24" s="148">
        <v>75.710318847180019</v>
      </c>
      <c r="K24" s="89">
        <v>74.090079361999997</v>
      </c>
    </row>
    <row r="25" spans="1:11" s="158" customFormat="1" ht="15.95" customHeight="1">
      <c r="A25" s="226" t="s">
        <v>107</v>
      </c>
      <c r="B25" s="227"/>
      <c r="C25" s="402">
        <v>164.18587187048396</v>
      </c>
      <c r="D25" s="228">
        <v>162.19093395101001</v>
      </c>
      <c r="E25" s="229">
        <v>157.77305441267001</v>
      </c>
      <c r="F25" s="227">
        <v>159.92022782399999</v>
      </c>
      <c r="G25" s="228">
        <v>163.15982561800001</v>
      </c>
      <c r="H25" s="228">
        <v>165.26781502099999</v>
      </c>
      <c r="I25" s="229">
        <v>157.85486917200001</v>
      </c>
      <c r="J25" s="227">
        <v>164.18587187048396</v>
      </c>
      <c r="K25" s="228">
        <v>163.15982561800001</v>
      </c>
    </row>
    <row r="26" spans="1:11" ht="15.95" customHeight="1">
      <c r="A26" s="169" t="s">
        <v>321</v>
      </c>
      <c r="B26" s="202"/>
      <c r="C26" s="385"/>
      <c r="D26" s="203"/>
      <c r="E26" s="204"/>
      <c r="F26" s="230"/>
      <c r="G26" s="231"/>
      <c r="H26" s="231"/>
      <c r="I26" s="400"/>
      <c r="J26" s="230"/>
      <c r="K26" s="231"/>
    </row>
    <row r="27" spans="1:11" ht="15.95" customHeight="1">
      <c r="A27" s="232" t="s">
        <v>36</v>
      </c>
      <c r="B27" s="233"/>
      <c r="C27" s="395">
        <v>0.49776830337720113</v>
      </c>
      <c r="D27" s="234">
        <v>0.61544293360253577</v>
      </c>
      <c r="E27" s="235">
        <v>0.61208788969807992</v>
      </c>
      <c r="F27" s="236">
        <v>0.71028769886451248</v>
      </c>
      <c r="G27" s="237">
        <v>0.56489374492658861</v>
      </c>
      <c r="H27" s="237">
        <v>0.53752801914026893</v>
      </c>
      <c r="I27" s="401">
        <v>0.49007687827452451</v>
      </c>
      <c r="J27" s="236">
        <v>0.57443816856962482</v>
      </c>
      <c r="K27" s="237">
        <v>0.5292571819958839</v>
      </c>
    </row>
    <row r="28" spans="1:11" ht="15.95" customHeight="1">
      <c r="A28" s="238" t="s">
        <v>322</v>
      </c>
      <c r="B28" s="239"/>
      <c r="C28" s="396">
        <v>0.23171919355265921</v>
      </c>
      <c r="D28" s="240">
        <v>0.15251547782841968</v>
      </c>
      <c r="E28" s="241">
        <v>0.14779567005475377</v>
      </c>
      <c r="F28" s="239">
        <v>8.3419742993206245E-2</v>
      </c>
      <c r="G28" s="240">
        <v>0.14725817641506342</v>
      </c>
      <c r="H28" s="240">
        <v>0.13387368413403961</v>
      </c>
      <c r="I28" s="241">
        <v>0.15571917637558425</v>
      </c>
      <c r="J28" s="239">
        <v>0.17644351986248716</v>
      </c>
      <c r="K28" s="240">
        <v>0.14562875403114739</v>
      </c>
    </row>
    <row r="29" spans="1:11" ht="15.95" customHeight="1">
      <c r="A29" s="232" t="s">
        <v>97</v>
      </c>
      <c r="B29" s="242"/>
      <c r="C29" s="397">
        <v>29.079156412850679</v>
      </c>
      <c r="D29" s="244">
        <v>45.16062408488861</v>
      </c>
      <c r="E29" s="243">
        <v>39.356446501838064</v>
      </c>
      <c r="F29" s="242">
        <v>44.759415952678481</v>
      </c>
      <c r="G29" s="244">
        <v>33.147342964976502</v>
      </c>
      <c r="H29" s="244">
        <v>82.658498660648164</v>
      </c>
      <c r="I29" s="243">
        <v>105.94865966738516</v>
      </c>
      <c r="J29" s="242">
        <v>37.979676063348123</v>
      </c>
      <c r="K29" s="244">
        <v>74.069943253701609</v>
      </c>
    </row>
    <row r="30" spans="1:11" ht="15.95" customHeight="1">
      <c r="A30" s="245" t="s">
        <v>66</v>
      </c>
      <c r="B30" s="242"/>
      <c r="C30" s="397">
        <v>85619.524980288188</v>
      </c>
      <c r="D30" s="244">
        <v>89776.044679630271</v>
      </c>
      <c r="E30" s="243">
        <v>91815.626991055688</v>
      </c>
      <c r="F30" s="242">
        <v>94933.994999999995</v>
      </c>
      <c r="G30" s="244">
        <v>97147.153000000006</v>
      </c>
      <c r="H30" s="244">
        <v>98457.062000000005</v>
      </c>
      <c r="I30" s="243">
        <v>98618.861999999994</v>
      </c>
      <c r="J30" s="242">
        <v>85619.524980288188</v>
      </c>
      <c r="K30" s="244">
        <v>97147.153000000006</v>
      </c>
    </row>
    <row r="31" spans="1:11" ht="15.95" customHeight="1">
      <c r="A31" s="363" t="s">
        <v>71</v>
      </c>
      <c r="B31" s="198"/>
      <c r="C31" s="386">
        <v>12507.388680599999</v>
      </c>
      <c r="D31" s="187">
        <v>12672.0856406</v>
      </c>
      <c r="E31" s="199">
        <v>12957.136437899997</v>
      </c>
      <c r="F31" s="212">
        <v>13364.804</v>
      </c>
      <c r="G31" s="213">
        <v>13393.659</v>
      </c>
      <c r="H31" s="213">
        <v>13756.916999999999</v>
      </c>
      <c r="I31" s="398">
        <v>13902.968000000001</v>
      </c>
      <c r="J31" s="212">
        <v>12507.388680599999</v>
      </c>
      <c r="K31" s="213">
        <v>13393.659</v>
      </c>
    </row>
    <row r="32" spans="1:11" ht="15.95" customHeight="1">
      <c r="A32" s="358" t="s">
        <v>412</v>
      </c>
      <c r="B32" s="360"/>
      <c r="C32" s="231"/>
      <c r="D32" s="231"/>
      <c r="E32" s="231"/>
      <c r="F32" s="360"/>
      <c r="G32" s="360"/>
      <c r="H32" s="360"/>
      <c r="I32" s="360"/>
      <c r="J32" s="162"/>
      <c r="K32" s="162"/>
    </row>
    <row r="33" spans="1:9" ht="15.95" customHeight="1">
      <c r="A33" s="159" t="s">
        <v>413</v>
      </c>
      <c r="B33" s="63"/>
      <c r="C33" s="63"/>
      <c r="D33" s="63"/>
      <c r="E33" s="63"/>
      <c r="F33" s="192"/>
      <c r="G33" s="192"/>
      <c r="H33" s="192"/>
      <c r="I33" s="192"/>
    </row>
    <row r="34" spans="1:9" ht="15.95" customHeight="1">
      <c r="A34" s="159"/>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9</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30</v>
      </c>
      <c r="B4" s="51"/>
      <c r="C4" s="51"/>
      <c r="D4" s="51"/>
      <c r="E4" s="51"/>
      <c r="F4" s="51"/>
      <c r="G4" s="51"/>
      <c r="H4" s="51"/>
      <c r="I4" s="51"/>
      <c r="J4" s="51"/>
      <c r="K4" s="5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s="56" customFormat="1" ht="15.95" customHeight="1">
      <c r="A6" s="169" t="s">
        <v>75</v>
      </c>
      <c r="B6" s="94"/>
      <c r="C6" s="404"/>
      <c r="D6" s="95"/>
      <c r="E6" s="407"/>
      <c r="F6" s="94"/>
      <c r="G6" s="95"/>
      <c r="H6" s="95"/>
      <c r="I6" s="407"/>
      <c r="J6" s="94"/>
      <c r="K6" s="95"/>
    </row>
    <row r="7" spans="1:11" ht="15.95" customHeight="1">
      <c r="A7" s="72" t="s">
        <v>39</v>
      </c>
      <c r="B7" s="62"/>
      <c r="C7" s="388">
        <v>563.86912625788523</v>
      </c>
      <c r="D7" s="66">
        <v>553.2752564214112</v>
      </c>
      <c r="E7" s="64">
        <v>533.46977437460885</v>
      </c>
      <c r="F7" s="65">
        <v>562.97600000000011</v>
      </c>
      <c r="G7" s="63">
        <v>563.09900000000016</v>
      </c>
      <c r="H7" s="63">
        <v>555.17099999999994</v>
      </c>
      <c r="I7" s="409">
        <v>605.36099999999999</v>
      </c>
      <c r="J7" s="65">
        <v>1650.6141570539053</v>
      </c>
      <c r="K7" s="63">
        <v>1723.6309999999999</v>
      </c>
    </row>
    <row r="8" spans="1:11" ht="15.95" customHeight="1">
      <c r="A8" s="72" t="s">
        <v>40</v>
      </c>
      <c r="B8" s="62"/>
      <c r="C8" s="388">
        <v>115.32282396904128</v>
      </c>
      <c r="D8" s="66">
        <v>127.39855109628755</v>
      </c>
      <c r="E8" s="64">
        <v>140.13026722500419</v>
      </c>
      <c r="F8" s="65">
        <v>123.80199999999996</v>
      </c>
      <c r="G8" s="63">
        <v>99.58200000000005</v>
      </c>
      <c r="H8" s="63">
        <v>134.56799999999998</v>
      </c>
      <c r="I8" s="409">
        <v>138.94499999999999</v>
      </c>
      <c r="J8" s="65">
        <v>382.85164229033302</v>
      </c>
      <c r="K8" s="63">
        <v>373.09500000000003</v>
      </c>
    </row>
    <row r="9" spans="1:11" ht="15.95" customHeight="1">
      <c r="A9" s="72" t="s">
        <v>41</v>
      </c>
      <c r="B9" s="62"/>
      <c r="C9" s="388">
        <v>12.086999999999996</v>
      </c>
      <c r="D9" s="66">
        <v>3.1759999999999948</v>
      </c>
      <c r="E9" s="64">
        <v>35.618000000000002</v>
      </c>
      <c r="F9" s="65">
        <v>0.53600000000000136</v>
      </c>
      <c r="G9" s="63">
        <v>9.8629999999999995</v>
      </c>
      <c r="H9" s="63">
        <v>2.3170000000000002</v>
      </c>
      <c r="I9" s="64">
        <v>5.3289999999999997</v>
      </c>
      <c r="J9" s="65">
        <v>50.880999999999993</v>
      </c>
      <c r="K9" s="66">
        <v>17.509</v>
      </c>
    </row>
    <row r="10" spans="1:11" ht="15.95" customHeight="1">
      <c r="A10" s="77" t="s">
        <v>42</v>
      </c>
      <c r="B10" s="198"/>
      <c r="C10" s="386">
        <v>98.589384444278636</v>
      </c>
      <c r="D10" s="187">
        <v>211.29621055193928</v>
      </c>
      <c r="E10" s="199">
        <v>13.515907005291391</v>
      </c>
      <c r="F10" s="212">
        <v>49.1099999999999</v>
      </c>
      <c r="G10" s="213">
        <v>92.060999999999922</v>
      </c>
      <c r="H10" s="213">
        <v>192.04500000000019</v>
      </c>
      <c r="I10" s="199">
        <v>82.349000000000046</v>
      </c>
      <c r="J10" s="212">
        <v>323.40150200150936</v>
      </c>
      <c r="K10" s="187">
        <v>366.45500000000015</v>
      </c>
    </row>
    <row r="11" spans="1:11" s="158" customFormat="1" ht="15.95" customHeight="1">
      <c r="A11" s="78" t="s">
        <v>43</v>
      </c>
      <c r="B11" s="200"/>
      <c r="C11" s="389">
        <v>789.86833467120516</v>
      </c>
      <c r="D11" s="184">
        <v>895.1460180696381</v>
      </c>
      <c r="E11" s="183">
        <v>722.73394860490453</v>
      </c>
      <c r="F11" s="214">
        <v>736.42399999999998</v>
      </c>
      <c r="G11" s="215">
        <v>764.60500000000025</v>
      </c>
      <c r="H11" s="215">
        <v>884.10100000000011</v>
      </c>
      <c r="I11" s="183">
        <v>831.98400000000004</v>
      </c>
      <c r="J11" s="214">
        <v>2407.7483013457477</v>
      </c>
      <c r="K11" s="184">
        <v>2480.6899999999996</v>
      </c>
    </row>
    <row r="12" spans="1:11" s="45" customFormat="1" ht="15.95" customHeight="1">
      <c r="A12" s="201" t="s">
        <v>352</v>
      </c>
      <c r="B12" s="202"/>
      <c r="C12" s="385">
        <v>438.55752599208688</v>
      </c>
      <c r="D12" s="203">
        <v>284.96227898573818</v>
      </c>
      <c r="E12" s="204">
        <v>417.29866868875774</v>
      </c>
      <c r="F12" s="230">
        <v>437.43900000000008</v>
      </c>
      <c r="G12" s="231">
        <v>437.798</v>
      </c>
      <c r="H12" s="231">
        <v>428.88199999999995</v>
      </c>
      <c r="I12" s="204">
        <v>440.46100000000001</v>
      </c>
      <c r="J12" s="230">
        <v>1140.8184736665828</v>
      </c>
      <c r="K12" s="203">
        <v>1307.1410000000001</v>
      </c>
    </row>
    <row r="13" spans="1:11" s="45" customFormat="1" ht="15.95" customHeight="1">
      <c r="A13" s="77" t="s">
        <v>353</v>
      </c>
      <c r="B13" s="198"/>
      <c r="C13" s="386">
        <v>15.703517610000034</v>
      </c>
      <c r="D13" s="187">
        <v>5.6984682845670989</v>
      </c>
      <c r="E13" s="199">
        <v>196.46935377543289</v>
      </c>
      <c r="F13" s="212">
        <v>0.96299999999999386</v>
      </c>
      <c r="G13" s="213">
        <v>52.352000000000004</v>
      </c>
      <c r="H13" s="213">
        <v>36.86</v>
      </c>
      <c r="I13" s="199">
        <v>108.69799999999999</v>
      </c>
      <c r="J13" s="212">
        <v>217.87133967000003</v>
      </c>
      <c r="K13" s="187">
        <v>197.91</v>
      </c>
    </row>
    <row r="14" spans="1:11" ht="15.95" customHeight="1">
      <c r="A14" s="78" t="s">
        <v>45</v>
      </c>
      <c r="B14" s="200"/>
      <c r="C14" s="389">
        <v>454.26104360208694</v>
      </c>
      <c r="D14" s="184">
        <v>290.66074727030525</v>
      </c>
      <c r="E14" s="183">
        <v>613.76802246419061</v>
      </c>
      <c r="F14" s="200">
        <v>438.40200000000004</v>
      </c>
      <c r="G14" s="184">
        <v>490.15</v>
      </c>
      <c r="H14" s="184">
        <v>465.74199999999996</v>
      </c>
      <c r="I14" s="183">
        <v>549.15899999999999</v>
      </c>
      <c r="J14" s="200">
        <v>1358.6898133365828</v>
      </c>
      <c r="K14" s="184">
        <v>1505.0509999999999</v>
      </c>
    </row>
    <row r="15" spans="1:11" ht="15.95" customHeight="1">
      <c r="A15" s="78" t="s">
        <v>46</v>
      </c>
      <c r="B15" s="200"/>
      <c r="C15" s="389">
        <v>335.60729106911822</v>
      </c>
      <c r="D15" s="184">
        <v>604.48527079933285</v>
      </c>
      <c r="E15" s="183">
        <v>108.96592614071392</v>
      </c>
      <c r="F15" s="200">
        <v>298.02199999999993</v>
      </c>
      <c r="G15" s="184">
        <v>274.45500000000027</v>
      </c>
      <c r="H15" s="184">
        <v>418.35900000000015</v>
      </c>
      <c r="I15" s="183">
        <v>282.82500000000005</v>
      </c>
      <c r="J15" s="200">
        <v>1049.0584880091651</v>
      </c>
      <c r="K15" s="184">
        <v>975.63900000000046</v>
      </c>
    </row>
    <row r="16" spans="1:11" ht="15.95" customHeight="1">
      <c r="A16" s="216" t="s">
        <v>81</v>
      </c>
      <c r="B16" s="217"/>
      <c r="C16" s="387">
        <v>56.549110391620701</v>
      </c>
      <c r="D16" s="191">
        <v>92.773140752962718</v>
      </c>
      <c r="E16" s="190">
        <v>32.9093649695943</v>
      </c>
      <c r="F16" s="217">
        <v>64.221000000000004</v>
      </c>
      <c r="G16" s="191">
        <v>19.622</v>
      </c>
      <c r="H16" s="191">
        <v>31.375999999999998</v>
      </c>
      <c r="I16" s="190">
        <v>50.65</v>
      </c>
      <c r="J16" s="217">
        <v>182.23161611417771</v>
      </c>
      <c r="K16" s="191">
        <v>101.648</v>
      </c>
    </row>
    <row r="17" spans="1:11" s="158" customFormat="1" ht="15.95" customHeight="1">
      <c r="A17" s="218" t="s">
        <v>32</v>
      </c>
      <c r="B17" s="219"/>
      <c r="C17" s="390">
        <v>279.05818067749749</v>
      </c>
      <c r="D17" s="220">
        <v>511.71213004637013</v>
      </c>
      <c r="E17" s="221">
        <v>76.056561171119625</v>
      </c>
      <c r="F17" s="219">
        <v>233.80099999999993</v>
      </c>
      <c r="G17" s="220">
        <v>254.83300000000025</v>
      </c>
      <c r="H17" s="220">
        <v>386.98300000000017</v>
      </c>
      <c r="I17" s="221">
        <v>232.17500000000004</v>
      </c>
      <c r="J17" s="219">
        <v>866.82687189498722</v>
      </c>
      <c r="K17" s="220">
        <v>873.99100000000055</v>
      </c>
    </row>
    <row r="18" spans="1:11" s="158" customFormat="1" ht="15.95" customHeight="1">
      <c r="A18" s="222" t="s">
        <v>3</v>
      </c>
      <c r="B18" s="202"/>
      <c r="C18" s="385">
        <v>201.88675265623488</v>
      </c>
      <c r="D18" s="203">
        <v>401.05072277084088</v>
      </c>
      <c r="E18" s="204">
        <v>105.75683145521559</v>
      </c>
      <c r="F18" s="202">
        <v>207.37</v>
      </c>
      <c r="G18" s="203">
        <v>241.95799999999997</v>
      </c>
      <c r="H18" s="203">
        <v>203.75899999999999</v>
      </c>
      <c r="I18" s="204">
        <v>191.52500000000001</v>
      </c>
      <c r="J18" s="202">
        <v>708.69430688229124</v>
      </c>
      <c r="K18" s="203">
        <v>637.24199999999996</v>
      </c>
    </row>
    <row r="19" spans="1:11" s="158" customFormat="1" ht="15.95" customHeight="1">
      <c r="A19" s="222" t="s">
        <v>369</v>
      </c>
      <c r="B19" s="62"/>
      <c r="C19" s="388">
        <v>77.171428021262471</v>
      </c>
      <c r="D19" s="66">
        <v>110.66140727552968</v>
      </c>
      <c r="E19" s="64">
        <v>-29.700270284095435</v>
      </c>
      <c r="F19" s="62">
        <v>26.431999999999988</v>
      </c>
      <c r="G19" s="66">
        <v>12.875</v>
      </c>
      <c r="H19" s="66">
        <v>183.22499999999999</v>
      </c>
      <c r="I19" s="64">
        <v>40.649000000000001</v>
      </c>
      <c r="J19" s="62">
        <v>158.13256501269672</v>
      </c>
      <c r="K19" s="66">
        <v>236.749</v>
      </c>
    </row>
    <row r="20" spans="1:11" s="158" customFormat="1" ht="15.95" customHeight="1">
      <c r="A20" s="222" t="s">
        <v>31</v>
      </c>
      <c r="B20" s="198"/>
      <c r="C20" s="386"/>
      <c r="D20" s="187"/>
      <c r="E20" s="199"/>
      <c r="F20" s="198"/>
      <c r="G20" s="187"/>
      <c r="H20" s="187"/>
      <c r="I20" s="199"/>
      <c r="J20" s="198">
        <v>0</v>
      </c>
      <c r="K20" s="187">
        <v>0</v>
      </c>
    </row>
    <row r="21" spans="1:11" s="158" customFormat="1" ht="15.95" customHeight="1">
      <c r="A21" s="223" t="s">
        <v>32</v>
      </c>
      <c r="B21" s="219"/>
      <c r="C21" s="390">
        <v>279.05818067749738</v>
      </c>
      <c r="D21" s="220">
        <v>511.71213004637059</v>
      </c>
      <c r="E21" s="221">
        <v>76.056561171120151</v>
      </c>
      <c r="F21" s="219">
        <v>233.80199999999999</v>
      </c>
      <c r="G21" s="220">
        <v>254.83299999999997</v>
      </c>
      <c r="H21" s="220">
        <v>386.98399999999998</v>
      </c>
      <c r="I21" s="221">
        <v>232.17400000000001</v>
      </c>
      <c r="J21" s="219">
        <v>866.82687189498813</v>
      </c>
      <c r="K21" s="220">
        <v>873.99099999999999</v>
      </c>
    </row>
    <row r="22" spans="1:11" s="158" customFormat="1" ht="15.95" customHeight="1">
      <c r="A22" s="169" t="s">
        <v>105</v>
      </c>
      <c r="B22" s="224"/>
      <c r="C22" s="405"/>
      <c r="D22" s="225"/>
      <c r="E22" s="408"/>
      <c r="F22" s="224"/>
      <c r="G22" s="225"/>
      <c r="H22" s="225"/>
      <c r="I22" s="408"/>
      <c r="J22" s="224"/>
      <c r="K22" s="225"/>
    </row>
    <row r="23" spans="1:11" s="158" customFormat="1" ht="15.95" customHeight="1">
      <c r="A23" s="76" t="s">
        <v>12</v>
      </c>
      <c r="B23" s="148"/>
      <c r="C23" s="406">
        <v>35.300306999999997</v>
      </c>
      <c r="D23" s="89">
        <v>34.904462999998067</v>
      </c>
      <c r="E23" s="87">
        <v>34.493524000000001</v>
      </c>
      <c r="F23" s="148">
        <v>34.053983957</v>
      </c>
      <c r="G23" s="89">
        <v>33.740378999999997</v>
      </c>
      <c r="H23" s="89">
        <v>33.808838999999999</v>
      </c>
      <c r="I23" s="87">
        <v>33.571396</v>
      </c>
      <c r="J23" s="148">
        <v>35.300306999999997</v>
      </c>
      <c r="K23" s="89">
        <v>33.740378999999997</v>
      </c>
    </row>
    <row r="24" spans="1:11" s="158" customFormat="1" ht="15.95" customHeight="1">
      <c r="A24" s="76" t="s">
        <v>106</v>
      </c>
      <c r="B24" s="148"/>
      <c r="C24" s="406">
        <v>55.416155491635109</v>
      </c>
      <c r="D24" s="89">
        <v>54.648671385084192</v>
      </c>
      <c r="E24" s="87">
        <v>52.738554369837104</v>
      </c>
      <c r="F24" s="148">
        <v>52.298288544999998</v>
      </c>
      <c r="G24" s="89">
        <v>52.046682204</v>
      </c>
      <c r="H24" s="89">
        <v>52.951815893000003</v>
      </c>
      <c r="I24" s="87">
        <v>50.974891270000001</v>
      </c>
      <c r="J24" s="148">
        <v>55.416155491635109</v>
      </c>
      <c r="K24" s="89">
        <v>52.046682204</v>
      </c>
    </row>
    <row r="25" spans="1:11" s="158" customFormat="1" ht="15.95" customHeight="1">
      <c r="A25" s="226" t="s">
        <v>107</v>
      </c>
      <c r="B25" s="227"/>
      <c r="C25" s="402">
        <v>97.146967249659909</v>
      </c>
      <c r="D25" s="228">
        <v>97.661359910954332</v>
      </c>
      <c r="E25" s="229">
        <v>98.379857983210982</v>
      </c>
      <c r="F25" s="227">
        <v>94.511631144000006</v>
      </c>
      <c r="G25" s="228">
        <v>95.527378776999996</v>
      </c>
      <c r="H25" s="228">
        <v>96.580948883000005</v>
      </c>
      <c r="I25" s="229">
        <v>93.677684831999997</v>
      </c>
      <c r="J25" s="227">
        <v>97.146967249659909</v>
      </c>
      <c r="K25" s="228">
        <v>95.527378776999996</v>
      </c>
    </row>
    <row r="26" spans="1:11" ht="15.95" customHeight="1">
      <c r="A26" s="169" t="s">
        <v>319</v>
      </c>
      <c r="B26" s="202"/>
      <c r="C26" s="385"/>
      <c r="D26" s="203"/>
      <c r="E26" s="204"/>
      <c r="F26" s="230"/>
      <c r="G26" s="231"/>
      <c r="H26" s="231"/>
      <c r="I26" s="400"/>
      <c r="J26" s="230"/>
      <c r="K26" s="231"/>
    </row>
    <row r="27" spans="1:11" ht="15.95" customHeight="1">
      <c r="A27" s="232" t="s">
        <v>36</v>
      </c>
      <c r="B27" s="233"/>
      <c r="C27" s="395">
        <v>0.57510982990751247</v>
      </c>
      <c r="D27" s="234">
        <v>0.3247076358526495</v>
      </c>
      <c r="E27" s="235">
        <v>0.84923092882097051</v>
      </c>
      <c r="F27" s="236">
        <v>0.5953119398607325</v>
      </c>
      <c r="G27" s="237">
        <v>0.64104995389776398</v>
      </c>
      <c r="H27" s="237">
        <v>0.52679727768659901</v>
      </c>
      <c r="I27" s="401">
        <v>0.66005956845323943</v>
      </c>
      <c r="J27" s="236">
        <v>0.56429893962636324</v>
      </c>
      <c r="K27" s="237">
        <v>0.60670660179224334</v>
      </c>
    </row>
    <row r="28" spans="1:11" ht="15.95" customHeight="1">
      <c r="A28" s="238" t="s">
        <v>320</v>
      </c>
      <c r="B28" s="239"/>
      <c r="C28" s="396">
        <v>0.16388527111558135</v>
      </c>
      <c r="D28" s="240">
        <v>0.27294453435014743</v>
      </c>
      <c r="E28" s="241">
        <v>4.6703740881121912E-2</v>
      </c>
      <c r="F28" s="239">
        <v>0.11883668918452948</v>
      </c>
      <c r="G28" s="240">
        <v>0.20070797572959678</v>
      </c>
      <c r="H28" s="240">
        <v>0.2319068360334107</v>
      </c>
      <c r="I28" s="241">
        <v>0.14104776398832006</v>
      </c>
      <c r="J28" s="239">
        <v>0.16162954843253119</v>
      </c>
      <c r="K28" s="240">
        <v>0.19154915533099989</v>
      </c>
    </row>
    <row r="29" spans="1:11" ht="15.95" customHeight="1">
      <c r="A29" s="232" t="s">
        <v>97</v>
      </c>
      <c r="B29" s="242"/>
      <c r="C29" s="397">
        <v>44.174634975218652</v>
      </c>
      <c r="D29" s="244">
        <v>73.106112179406708</v>
      </c>
      <c r="E29" s="243">
        <v>26.237755213094001</v>
      </c>
      <c r="F29" s="242">
        <v>52.568646875695137</v>
      </c>
      <c r="G29" s="244">
        <v>16.928696267908133</v>
      </c>
      <c r="H29" s="244">
        <v>28.037997223232068</v>
      </c>
      <c r="I29" s="243">
        <v>45.858223755718811</v>
      </c>
      <c r="J29" s="242">
        <v>47.91254520727496</v>
      </c>
      <c r="K29" s="244">
        <v>30.049894189735312</v>
      </c>
    </row>
    <row r="30" spans="1:11" ht="15.95" customHeight="1">
      <c r="A30" s="245" t="s">
        <v>66</v>
      </c>
      <c r="B30" s="242"/>
      <c r="C30" s="397">
        <v>51159.741539155919</v>
      </c>
      <c r="D30" s="244">
        <v>51250.359503388434</v>
      </c>
      <c r="E30" s="243">
        <v>50271.264872195337</v>
      </c>
      <c r="F30" s="242">
        <v>50070.749000000003</v>
      </c>
      <c r="G30" s="244">
        <v>47662.031000000003</v>
      </c>
      <c r="H30" s="244">
        <v>45065.724000000002</v>
      </c>
      <c r="I30" s="243">
        <v>44458.502</v>
      </c>
      <c r="J30" s="242">
        <v>51159.741539155919</v>
      </c>
      <c r="K30" s="244">
        <v>47662.031000000003</v>
      </c>
    </row>
    <row r="31" spans="1:11" ht="15.95" customHeight="1">
      <c r="A31" s="363" t="s">
        <v>71</v>
      </c>
      <c r="B31" s="198"/>
      <c r="C31" s="386">
        <v>10288.038329699999</v>
      </c>
      <c r="D31" s="187">
        <v>10346.9035255</v>
      </c>
      <c r="E31" s="199">
        <v>10478.967177400002</v>
      </c>
      <c r="F31" s="212">
        <v>10572.844999999999</v>
      </c>
      <c r="G31" s="213">
        <v>10641.883</v>
      </c>
      <c r="H31" s="213">
        <v>10637.174000000001</v>
      </c>
      <c r="I31" s="398">
        <v>10692.731</v>
      </c>
      <c r="J31" s="212">
        <v>10288.038329699999</v>
      </c>
      <c r="K31" s="213">
        <v>10641.883</v>
      </c>
    </row>
    <row r="32" spans="1:11" ht="15.95" customHeight="1">
      <c r="A32" s="358" t="s">
        <v>414</v>
      </c>
      <c r="B32" s="360"/>
      <c r="C32" s="231"/>
      <c r="D32" s="231"/>
      <c r="E32" s="231"/>
      <c r="F32" s="360"/>
      <c r="G32" s="360"/>
      <c r="H32" s="360"/>
      <c r="I32" s="360"/>
      <c r="J32" s="162"/>
      <c r="K32" s="162"/>
    </row>
    <row r="33" spans="1:9" ht="15.95" customHeight="1">
      <c r="A33" s="159" t="s">
        <v>410</v>
      </c>
      <c r="B33" s="63"/>
      <c r="C33" s="63"/>
      <c r="D33" s="63"/>
      <c r="E33" s="63"/>
      <c r="F33" s="192"/>
      <c r="G33" s="192"/>
      <c r="H33" s="192"/>
      <c r="I33" s="192"/>
    </row>
    <row r="34" spans="1:9" ht="15.95" customHeight="1">
      <c r="A34" s="159" t="s">
        <v>41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7</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28</v>
      </c>
      <c r="B4" s="51"/>
      <c r="C4" s="51"/>
      <c r="D4" s="51"/>
      <c r="E4" s="51"/>
      <c r="F4" s="51"/>
      <c r="G4" s="51"/>
      <c r="H4" s="51"/>
      <c r="I4" s="51"/>
      <c r="J4" s="51"/>
      <c r="K4" s="5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s="56" customFormat="1" ht="15.95" customHeight="1">
      <c r="A6" s="169" t="s">
        <v>75</v>
      </c>
      <c r="B6" s="94"/>
      <c r="C6" s="404"/>
      <c r="D6" s="95"/>
      <c r="E6" s="407"/>
      <c r="F6" s="94"/>
      <c r="G6" s="95"/>
      <c r="H6" s="95"/>
      <c r="I6" s="407"/>
      <c r="J6" s="94"/>
      <c r="K6" s="95"/>
    </row>
    <row r="7" spans="1:11" ht="15.95" customHeight="1">
      <c r="A7" s="72" t="s">
        <v>39</v>
      </c>
      <c r="B7" s="62"/>
      <c r="C7" s="388">
        <v>529.62758608467436</v>
      </c>
      <c r="D7" s="66">
        <v>484.1119663383692</v>
      </c>
      <c r="E7" s="64">
        <v>504.50582479382086</v>
      </c>
      <c r="F7" s="65">
        <v>488.82200000000012</v>
      </c>
      <c r="G7" s="63">
        <v>462.76799999999992</v>
      </c>
      <c r="H7" s="63">
        <v>448.375</v>
      </c>
      <c r="I7" s="409">
        <v>411.822</v>
      </c>
      <c r="J7" s="65">
        <v>1518.2453772168644</v>
      </c>
      <c r="K7" s="63">
        <v>1322.9649999999999</v>
      </c>
    </row>
    <row r="8" spans="1:11" ht="15.95" customHeight="1">
      <c r="A8" s="72" t="s">
        <v>40</v>
      </c>
      <c r="B8" s="62"/>
      <c r="C8" s="388">
        <v>60.341000000000008</v>
      </c>
      <c r="D8" s="66">
        <v>61.465500000000091</v>
      </c>
      <c r="E8" s="64">
        <v>59.016999999999896</v>
      </c>
      <c r="F8" s="65">
        <v>73.165999999999997</v>
      </c>
      <c r="G8" s="63">
        <v>42.786999999999992</v>
      </c>
      <c r="H8" s="63">
        <v>43.481999999999999</v>
      </c>
      <c r="I8" s="409">
        <v>55.2</v>
      </c>
      <c r="J8" s="65">
        <v>180.8235</v>
      </c>
      <c r="K8" s="63">
        <v>141.46899999999999</v>
      </c>
    </row>
    <row r="9" spans="1:11" ht="15.95" customHeight="1">
      <c r="A9" s="72" t="s">
        <v>41</v>
      </c>
      <c r="B9" s="62"/>
      <c r="C9" s="388">
        <v>0.16800000000000637</v>
      </c>
      <c r="D9" s="66">
        <v>44.048999999999992</v>
      </c>
      <c r="E9" s="64">
        <v>4.1539999999999999</v>
      </c>
      <c r="F9" s="65">
        <v>2.6080000000000041</v>
      </c>
      <c r="G9" s="63">
        <v>0.17600000000000193</v>
      </c>
      <c r="H9" s="63">
        <v>26.033999999999999</v>
      </c>
      <c r="I9" s="64">
        <v>40.972000000000001</v>
      </c>
      <c r="J9" s="65">
        <v>48.370999999999995</v>
      </c>
      <c r="K9" s="66">
        <v>67.182000000000002</v>
      </c>
    </row>
    <row r="10" spans="1:11" ht="15.95" customHeight="1">
      <c r="A10" s="77" t="s">
        <v>42</v>
      </c>
      <c r="B10" s="198"/>
      <c r="C10" s="386">
        <v>-6.584036609999707</v>
      </c>
      <c r="D10" s="187">
        <v>24.048723479999992</v>
      </c>
      <c r="E10" s="199">
        <v>4.1941300100000154</v>
      </c>
      <c r="F10" s="212">
        <v>18.401000000000295</v>
      </c>
      <c r="G10" s="213">
        <v>15.612999999999934</v>
      </c>
      <c r="H10" s="213">
        <v>-1.727999999999895</v>
      </c>
      <c r="I10" s="199">
        <v>17.540999999999997</v>
      </c>
      <c r="J10" s="212">
        <v>21.658816880000302</v>
      </c>
      <c r="K10" s="187">
        <v>31.425999999999931</v>
      </c>
    </row>
    <row r="11" spans="1:11" s="158" customFormat="1" ht="15.95" customHeight="1">
      <c r="A11" s="78" t="s">
        <v>43</v>
      </c>
      <c r="B11" s="200"/>
      <c r="C11" s="389">
        <v>583.55254947467472</v>
      </c>
      <c r="D11" s="184">
        <v>613.67518981836929</v>
      </c>
      <c r="E11" s="183">
        <v>571.87095480382072</v>
      </c>
      <c r="F11" s="214">
        <v>582.9970000000003</v>
      </c>
      <c r="G11" s="215">
        <v>521.34399999999982</v>
      </c>
      <c r="H11" s="215">
        <v>516.16300000000001</v>
      </c>
      <c r="I11" s="183">
        <v>525.53499999999997</v>
      </c>
      <c r="J11" s="214">
        <v>1769.0986940968648</v>
      </c>
      <c r="K11" s="184">
        <v>1563.0419999999999</v>
      </c>
    </row>
    <row r="12" spans="1:11" s="45" customFormat="1" ht="15.95" customHeight="1">
      <c r="A12" s="201" t="s">
        <v>352</v>
      </c>
      <c r="B12" s="202"/>
      <c r="C12" s="385">
        <v>220.71497014231204</v>
      </c>
      <c r="D12" s="203">
        <v>223.40060702640946</v>
      </c>
      <c r="E12" s="204">
        <v>215.5323210007048</v>
      </c>
      <c r="F12" s="230">
        <v>216.64499999999995</v>
      </c>
      <c r="G12" s="231">
        <v>205.20800000000003</v>
      </c>
      <c r="H12" s="231">
        <v>197.36599999999996</v>
      </c>
      <c r="I12" s="204">
        <v>194.26000000000002</v>
      </c>
      <c r="J12" s="230">
        <v>659.6478981694263</v>
      </c>
      <c r="K12" s="203">
        <v>596.83399999999995</v>
      </c>
    </row>
    <row r="13" spans="1:11" s="45" customFormat="1" ht="15.95" customHeight="1">
      <c r="A13" s="77" t="s">
        <v>353</v>
      </c>
      <c r="B13" s="198"/>
      <c r="C13" s="386">
        <v>-8.3799999999999955</v>
      </c>
      <c r="D13" s="187">
        <v>13.981867657658682</v>
      </c>
      <c r="E13" s="199">
        <v>103.48413234234133</v>
      </c>
      <c r="F13" s="212">
        <v>13.549000000000007</v>
      </c>
      <c r="G13" s="213">
        <v>39.745999999999995</v>
      </c>
      <c r="H13" s="213">
        <v>19.567</v>
      </c>
      <c r="I13" s="199">
        <v>30.57</v>
      </c>
      <c r="J13" s="212">
        <v>109.08600000000001</v>
      </c>
      <c r="K13" s="187">
        <v>89.882999999999996</v>
      </c>
    </row>
    <row r="14" spans="1:11" ht="15.95" customHeight="1">
      <c r="A14" s="78" t="s">
        <v>45</v>
      </c>
      <c r="B14" s="200"/>
      <c r="C14" s="389">
        <v>212.33497014231205</v>
      </c>
      <c r="D14" s="184">
        <v>237.38247468406814</v>
      </c>
      <c r="E14" s="183">
        <v>319.01645334304612</v>
      </c>
      <c r="F14" s="200">
        <v>230.19399999999996</v>
      </c>
      <c r="G14" s="184">
        <v>244.95400000000001</v>
      </c>
      <c r="H14" s="184">
        <v>216.93299999999996</v>
      </c>
      <c r="I14" s="183">
        <v>224.83</v>
      </c>
      <c r="J14" s="200">
        <v>768.73389816942631</v>
      </c>
      <c r="K14" s="184">
        <v>686.71699999999998</v>
      </c>
    </row>
    <row r="15" spans="1:11" ht="15.95" customHeight="1">
      <c r="A15" s="78" t="s">
        <v>46</v>
      </c>
      <c r="B15" s="200"/>
      <c r="C15" s="389">
        <v>371.21757933236267</v>
      </c>
      <c r="D15" s="184">
        <v>376.29271513430115</v>
      </c>
      <c r="E15" s="183">
        <v>252.8545014607746</v>
      </c>
      <c r="F15" s="200">
        <v>352.80300000000034</v>
      </c>
      <c r="G15" s="184">
        <v>276.38999999999982</v>
      </c>
      <c r="H15" s="184">
        <v>299.23</v>
      </c>
      <c r="I15" s="183">
        <v>300.70499999999993</v>
      </c>
      <c r="J15" s="200">
        <v>1000.3647959274384</v>
      </c>
      <c r="K15" s="184">
        <v>876.32499999999982</v>
      </c>
    </row>
    <row r="16" spans="1:11" ht="15.95" customHeight="1">
      <c r="A16" s="216" t="s">
        <v>81</v>
      </c>
      <c r="B16" s="217"/>
      <c r="C16" s="387">
        <v>5.5964033099999924</v>
      </c>
      <c r="D16" s="191">
        <v>16.093950210000003</v>
      </c>
      <c r="E16" s="190">
        <v>5.9419205900000005</v>
      </c>
      <c r="F16" s="217">
        <v>7.3569999999999851</v>
      </c>
      <c r="G16" s="191">
        <v>42.494</v>
      </c>
      <c r="H16" s="191">
        <v>14.416999999999998</v>
      </c>
      <c r="I16" s="190">
        <v>12.454000000000001</v>
      </c>
      <c r="J16" s="217">
        <v>27.632274109999997</v>
      </c>
      <c r="K16" s="191">
        <v>69.365000000000009</v>
      </c>
    </row>
    <row r="17" spans="1:11" s="158" customFormat="1" ht="15.95" customHeight="1">
      <c r="A17" s="218" t="s">
        <v>32</v>
      </c>
      <c r="B17" s="219"/>
      <c r="C17" s="390">
        <v>365.6211760223627</v>
      </c>
      <c r="D17" s="220">
        <v>360.19876492430114</v>
      </c>
      <c r="E17" s="221">
        <v>246.9125808707746</v>
      </c>
      <c r="F17" s="219">
        <v>345.44600000000037</v>
      </c>
      <c r="G17" s="220">
        <v>233.89599999999982</v>
      </c>
      <c r="H17" s="220">
        <v>284.81300000000005</v>
      </c>
      <c r="I17" s="221">
        <v>288.25099999999992</v>
      </c>
      <c r="J17" s="219">
        <v>972.7325218174384</v>
      </c>
      <c r="K17" s="220">
        <v>806.95999999999981</v>
      </c>
    </row>
    <row r="18" spans="1:11" s="158" customFormat="1" ht="15.95" customHeight="1">
      <c r="A18" s="222" t="s">
        <v>3</v>
      </c>
      <c r="B18" s="202"/>
      <c r="C18" s="385">
        <v>281.78695704677955</v>
      </c>
      <c r="D18" s="203">
        <v>278.71097268294932</v>
      </c>
      <c r="E18" s="204">
        <v>173.72404046274178</v>
      </c>
      <c r="F18" s="202">
        <v>288.45100000000002</v>
      </c>
      <c r="G18" s="203">
        <v>220.14500000000004</v>
      </c>
      <c r="H18" s="203">
        <v>252.62199999999999</v>
      </c>
      <c r="I18" s="204">
        <v>250.333</v>
      </c>
      <c r="J18" s="202">
        <v>734.22197019247062</v>
      </c>
      <c r="K18" s="203">
        <v>723.1</v>
      </c>
    </row>
    <row r="19" spans="1:11" s="158" customFormat="1" ht="15.95" customHeight="1">
      <c r="A19" s="222" t="s">
        <v>369</v>
      </c>
      <c r="B19" s="62"/>
      <c r="C19" s="388">
        <v>83.834218975582559</v>
      </c>
      <c r="D19" s="66">
        <v>81.487792241351798</v>
      </c>
      <c r="E19" s="64">
        <v>73.188540408033219</v>
      </c>
      <c r="F19" s="62">
        <v>56.99499999999999</v>
      </c>
      <c r="G19" s="66">
        <v>13.75200000000001</v>
      </c>
      <c r="H19" s="66">
        <v>32.19</v>
      </c>
      <c r="I19" s="64">
        <v>37.918999999999997</v>
      </c>
      <c r="J19" s="62">
        <v>238.51055162496758</v>
      </c>
      <c r="K19" s="66">
        <v>83.861000000000004</v>
      </c>
    </row>
    <row r="20" spans="1:11" s="158" customFormat="1" ht="15.95" customHeight="1">
      <c r="A20" s="222" t="s">
        <v>31</v>
      </c>
      <c r="B20" s="198"/>
      <c r="C20" s="386"/>
      <c r="D20" s="187"/>
      <c r="E20" s="199"/>
      <c r="F20" s="198"/>
      <c r="G20" s="187"/>
      <c r="H20" s="187"/>
      <c r="I20" s="199"/>
      <c r="J20" s="198">
        <v>0</v>
      </c>
      <c r="K20" s="187">
        <v>0</v>
      </c>
    </row>
    <row r="21" spans="1:11" s="158" customFormat="1" ht="15.95" customHeight="1">
      <c r="A21" s="223" t="s">
        <v>32</v>
      </c>
      <c r="B21" s="219"/>
      <c r="C21" s="390">
        <v>365.62117602236208</v>
      </c>
      <c r="D21" s="220">
        <v>360.19876492430114</v>
      </c>
      <c r="E21" s="221">
        <v>246.912580870775</v>
      </c>
      <c r="F21" s="219">
        <v>345.44600000000003</v>
      </c>
      <c r="G21" s="220">
        <v>233.89700000000005</v>
      </c>
      <c r="H21" s="220">
        <v>284.81200000000001</v>
      </c>
      <c r="I21" s="221">
        <v>288.25200000000001</v>
      </c>
      <c r="J21" s="219">
        <v>972.73252181743828</v>
      </c>
      <c r="K21" s="220">
        <v>806.96100000000001</v>
      </c>
    </row>
    <row r="22" spans="1:11" s="158" customFormat="1" ht="15.95" customHeight="1">
      <c r="A22" s="169" t="s">
        <v>105</v>
      </c>
      <c r="B22" s="224"/>
      <c r="C22" s="405"/>
      <c r="D22" s="225"/>
      <c r="E22" s="408"/>
      <c r="F22" s="224"/>
      <c r="G22" s="225"/>
      <c r="H22" s="225"/>
      <c r="I22" s="408"/>
      <c r="J22" s="224"/>
      <c r="K22" s="225"/>
    </row>
    <row r="23" spans="1:11" s="158" customFormat="1" ht="15.95" customHeight="1">
      <c r="A23" s="76" t="s">
        <v>12</v>
      </c>
      <c r="B23" s="148"/>
      <c r="C23" s="406">
        <v>68.309296000000003</v>
      </c>
      <c r="D23" s="89">
        <v>67.480690999999993</v>
      </c>
      <c r="E23" s="87">
        <v>66.473562999999999</v>
      </c>
      <c r="F23" s="148">
        <v>66.142848000000001</v>
      </c>
      <c r="G23" s="89">
        <v>65.263552000000004</v>
      </c>
      <c r="H23" s="89">
        <v>64.527011000000002</v>
      </c>
      <c r="I23" s="87">
        <v>64.349140000000006</v>
      </c>
      <c r="J23" s="148">
        <v>68.309296000000003</v>
      </c>
      <c r="K23" s="89">
        <v>65.263552000000004</v>
      </c>
    </row>
    <row r="24" spans="1:11" s="158" customFormat="1" ht="15.95" customHeight="1">
      <c r="A24" s="76" t="s">
        <v>106</v>
      </c>
      <c r="B24" s="148"/>
      <c r="C24" s="406">
        <v>30.425512437899997</v>
      </c>
      <c r="D24" s="89">
        <v>27.674555716349996</v>
      </c>
      <c r="E24" s="87">
        <v>27.69533004369001</v>
      </c>
      <c r="F24" s="148">
        <v>24.192180055000001</v>
      </c>
      <c r="G24" s="89">
        <v>22.830971443999999</v>
      </c>
      <c r="H24" s="89">
        <v>27.224742537000001</v>
      </c>
      <c r="I24" s="87">
        <v>24.500901001999999</v>
      </c>
      <c r="J24" s="148">
        <v>30.425512437899997</v>
      </c>
      <c r="K24" s="89">
        <v>22.830971443999999</v>
      </c>
    </row>
    <row r="25" spans="1:11" s="158" customFormat="1" ht="15.95" customHeight="1">
      <c r="A25" s="226" t="s">
        <v>107</v>
      </c>
      <c r="B25" s="227"/>
      <c r="C25" s="402">
        <v>126.15711506121001</v>
      </c>
      <c r="D25" s="228">
        <v>124.39685388199001</v>
      </c>
      <c r="E25" s="229">
        <v>121.76483920133001</v>
      </c>
      <c r="F25" s="227">
        <v>120.879706009</v>
      </c>
      <c r="G25" s="228">
        <v>119.204681217</v>
      </c>
      <c r="H25" s="228">
        <v>119.364483812</v>
      </c>
      <c r="I25" s="229">
        <v>118.47918466</v>
      </c>
      <c r="J25" s="227">
        <v>126.15711506121001</v>
      </c>
      <c r="K25" s="228">
        <v>119.204681217</v>
      </c>
    </row>
    <row r="26" spans="1:11" ht="15.95" customHeight="1">
      <c r="A26" s="169" t="s">
        <v>319</v>
      </c>
      <c r="B26" s="202"/>
      <c r="C26" s="385"/>
      <c r="D26" s="203"/>
      <c r="E26" s="204"/>
      <c r="F26" s="230"/>
      <c r="G26" s="231"/>
      <c r="H26" s="231"/>
      <c r="I26" s="400"/>
      <c r="J26" s="230"/>
      <c r="K26" s="231"/>
    </row>
    <row r="27" spans="1:11" ht="15.95" customHeight="1">
      <c r="A27" s="232" t="s">
        <v>36</v>
      </c>
      <c r="B27" s="233"/>
      <c r="C27" s="395">
        <v>0.36386606541854727</v>
      </c>
      <c r="D27" s="234">
        <v>0.386821039244436</v>
      </c>
      <c r="E27" s="235">
        <v>0.55784692449100537</v>
      </c>
      <c r="F27" s="236">
        <v>0.39484594260347794</v>
      </c>
      <c r="G27" s="237">
        <v>0.46985100049103873</v>
      </c>
      <c r="H27" s="237">
        <v>0.42028002782066898</v>
      </c>
      <c r="I27" s="401">
        <v>0.4278116585955265</v>
      </c>
      <c r="J27" s="236">
        <v>0.43453420701430645</v>
      </c>
      <c r="K27" s="237">
        <v>0.43934647949319339</v>
      </c>
    </row>
    <row r="28" spans="1:11" ht="15.95" customHeight="1">
      <c r="A28" s="238" t="s">
        <v>320</v>
      </c>
      <c r="B28" s="239"/>
      <c r="C28" s="396">
        <v>0.26803841160214098</v>
      </c>
      <c r="D28" s="240">
        <v>0.30348912268795286</v>
      </c>
      <c r="E28" s="241">
        <v>0.19426564028397175</v>
      </c>
      <c r="F28" s="239">
        <v>0.30031738882732795</v>
      </c>
      <c r="G28" s="240">
        <v>0.20483677598551789</v>
      </c>
      <c r="H28" s="240">
        <v>0.25380719483286346</v>
      </c>
      <c r="I28" s="241">
        <v>0.27493178681284564</v>
      </c>
      <c r="J28" s="239">
        <v>0.25594268408659065</v>
      </c>
      <c r="K28" s="240">
        <v>0.24397425228803582</v>
      </c>
    </row>
    <row r="29" spans="1:11" ht="15.95" customHeight="1">
      <c r="A29" s="232" t="s">
        <v>97</v>
      </c>
      <c r="B29" s="242"/>
      <c r="C29" s="397">
        <v>6.3541399897323192</v>
      </c>
      <c r="D29" s="244">
        <v>18.809005015798228</v>
      </c>
      <c r="E29" s="243">
        <v>7.138785738857246</v>
      </c>
      <c r="F29" s="242">
        <v>9.3417065007109414</v>
      </c>
      <c r="G29" s="244">
        <v>56.879547011576719</v>
      </c>
      <c r="H29" s="244">
        <v>19.849296040626825</v>
      </c>
      <c r="I29" s="243">
        <v>17.447669599922442</v>
      </c>
      <c r="J29" s="242">
        <v>10.757115705001601</v>
      </c>
      <c r="K29" s="244">
        <v>31.714033012118357</v>
      </c>
    </row>
    <row r="30" spans="1:11" ht="15.95" customHeight="1">
      <c r="A30" s="245" t="s">
        <v>66</v>
      </c>
      <c r="B30" s="242"/>
      <c r="C30" s="397">
        <v>35739.067542479141</v>
      </c>
      <c r="D30" s="244">
        <v>34720.863388136095</v>
      </c>
      <c r="E30" s="243">
        <v>33731.243234121612</v>
      </c>
      <c r="F30" s="242">
        <v>32856.222000000002</v>
      </c>
      <c r="G30" s="244">
        <v>30147.256000000001</v>
      </c>
      <c r="H30" s="244">
        <v>29619.745999999999</v>
      </c>
      <c r="I30" s="243">
        <v>28486.093000000001</v>
      </c>
      <c r="J30" s="242">
        <v>35739.067542479141</v>
      </c>
      <c r="K30" s="244">
        <v>30147.256000000001</v>
      </c>
    </row>
    <row r="31" spans="1:11" ht="15.95" customHeight="1">
      <c r="A31" s="363" t="s">
        <v>71</v>
      </c>
      <c r="B31" s="198"/>
      <c r="C31" s="386">
        <v>4754.4177991000006</v>
      </c>
      <c r="D31" s="187">
        <v>4672.6924951999999</v>
      </c>
      <c r="E31" s="199">
        <v>4606.8096391999998</v>
      </c>
      <c r="F31" s="212">
        <v>4519.24</v>
      </c>
      <c r="G31" s="213">
        <v>4441.8720000000003</v>
      </c>
      <c r="H31" s="213">
        <v>4326.3909999999996</v>
      </c>
      <c r="I31" s="398">
        <v>4278.2950000000001</v>
      </c>
      <c r="J31" s="212">
        <v>4754.4177991000006</v>
      </c>
      <c r="K31" s="213">
        <v>4441.8720000000003</v>
      </c>
    </row>
    <row r="32" spans="1:11" ht="15.95" customHeight="1">
      <c r="A32" s="358" t="s">
        <v>415</v>
      </c>
      <c r="B32" s="360"/>
      <c r="C32" s="231"/>
      <c r="D32" s="231"/>
      <c r="E32" s="231"/>
      <c r="F32" s="360"/>
      <c r="G32" s="360"/>
      <c r="H32" s="360"/>
      <c r="I32" s="360"/>
      <c r="J32" s="162"/>
      <c r="K32" s="162"/>
    </row>
    <row r="33" spans="1:9" ht="15.95" customHeight="1">
      <c r="A33" s="159" t="s">
        <v>410</v>
      </c>
      <c r="B33" s="63"/>
      <c r="C33" s="63"/>
      <c r="D33" s="63"/>
      <c r="E33" s="63"/>
      <c r="F33" s="192"/>
      <c r="G33" s="192"/>
      <c r="H33" s="192"/>
      <c r="I33" s="192"/>
    </row>
    <row r="34" spans="1:9" ht="15.95" customHeight="1">
      <c r="A34" s="159" t="s">
        <v>41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5</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26</v>
      </c>
      <c r="B4" s="51"/>
      <c r="C4" s="51"/>
      <c r="D4" s="51"/>
      <c r="E4" s="51"/>
      <c r="F4" s="51"/>
      <c r="G4" s="51"/>
      <c r="H4" s="51"/>
      <c r="I4" s="51"/>
      <c r="J4" s="51"/>
      <c r="K4" s="5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s="56" customFormat="1" ht="15.95" customHeight="1">
      <c r="A6" s="169" t="s">
        <v>75</v>
      </c>
      <c r="B6" s="94"/>
      <c r="C6" s="404"/>
      <c r="D6" s="95"/>
      <c r="E6" s="407"/>
      <c r="F6" s="94"/>
      <c r="G6" s="95"/>
      <c r="H6" s="95"/>
      <c r="I6" s="407"/>
      <c r="J6" s="94"/>
      <c r="K6" s="95"/>
    </row>
    <row r="7" spans="1:11" ht="15.95" customHeight="1">
      <c r="A7" s="72" t="s">
        <v>39</v>
      </c>
      <c r="B7" s="62"/>
      <c r="C7" s="388">
        <v>341.01664327981177</v>
      </c>
      <c r="D7" s="66">
        <v>353.56288056248826</v>
      </c>
      <c r="E7" s="64">
        <v>347.0484026905487</v>
      </c>
      <c r="F7" s="65">
        <v>318.01815284483445</v>
      </c>
      <c r="G7" s="63">
        <v>324.61072913867383</v>
      </c>
      <c r="H7" s="63">
        <v>319.24811932013768</v>
      </c>
      <c r="I7" s="409">
        <v>306.5176443326053</v>
      </c>
      <c r="J7" s="65">
        <v>1041.6279265328487</v>
      </c>
      <c r="K7" s="63">
        <v>950.37649279141681</v>
      </c>
    </row>
    <row r="8" spans="1:11" ht="15.95" customHeight="1">
      <c r="A8" s="72" t="s">
        <v>40</v>
      </c>
      <c r="B8" s="62"/>
      <c r="C8" s="388">
        <v>40.504663483690152</v>
      </c>
      <c r="D8" s="66">
        <v>34.459139288492288</v>
      </c>
      <c r="E8" s="64">
        <v>37.651745433630644</v>
      </c>
      <c r="F8" s="65">
        <v>40.367255063916083</v>
      </c>
      <c r="G8" s="63">
        <v>32.792338029380943</v>
      </c>
      <c r="H8" s="63">
        <v>41.836924002898336</v>
      </c>
      <c r="I8" s="409">
        <v>41.278321652038663</v>
      </c>
      <c r="J8" s="65">
        <v>112.6155482058131</v>
      </c>
      <c r="K8" s="63">
        <v>115.90758368431796</v>
      </c>
    </row>
    <row r="9" spans="1:11" ht="15.95" customHeight="1">
      <c r="A9" s="72" t="s">
        <v>41</v>
      </c>
      <c r="B9" s="62"/>
      <c r="C9" s="388">
        <v>8.6537774299999999</v>
      </c>
      <c r="D9" s="66">
        <v>11.36972695</v>
      </c>
      <c r="E9" s="64">
        <v>-5.7352700000000024E-3</v>
      </c>
      <c r="F9" s="65">
        <v>-9.5000000000000057E-2</v>
      </c>
      <c r="G9" s="63">
        <v>0.22900041999999998</v>
      </c>
      <c r="H9" s="63">
        <v>3.7069999999999999</v>
      </c>
      <c r="I9" s="64">
        <v>10.46372519</v>
      </c>
      <c r="J9" s="65">
        <v>20.01776911</v>
      </c>
      <c r="K9" s="66">
        <v>14.399725610000001</v>
      </c>
    </row>
    <row r="10" spans="1:11" ht="15.95" customHeight="1">
      <c r="A10" s="77" t="s">
        <v>42</v>
      </c>
      <c r="B10" s="198"/>
      <c r="C10" s="386">
        <v>13.294583490000917</v>
      </c>
      <c r="D10" s="187">
        <v>27.733663121971183</v>
      </c>
      <c r="E10" s="199">
        <v>14.405690966545189</v>
      </c>
      <c r="F10" s="212">
        <v>27.527410333030925</v>
      </c>
      <c r="G10" s="213">
        <v>20.623409104730431</v>
      </c>
      <c r="H10" s="213">
        <v>-66.248465957974446</v>
      </c>
      <c r="I10" s="199">
        <v>28.478736827844354</v>
      </c>
      <c r="J10" s="212">
        <v>55.433937578517288</v>
      </c>
      <c r="K10" s="187">
        <v>-17.146320025399664</v>
      </c>
    </row>
    <row r="11" spans="1:11" s="158" customFormat="1" ht="15.95" customHeight="1">
      <c r="A11" s="78" t="s">
        <v>43</v>
      </c>
      <c r="B11" s="200"/>
      <c r="C11" s="389">
        <v>403.46966768350285</v>
      </c>
      <c r="D11" s="184">
        <v>427.12540992295169</v>
      </c>
      <c r="E11" s="183">
        <v>399.10010382072454</v>
      </c>
      <c r="F11" s="214">
        <v>385.81781824178142</v>
      </c>
      <c r="G11" s="215">
        <v>378.25547669278524</v>
      </c>
      <c r="H11" s="215">
        <v>298.54357736506154</v>
      </c>
      <c r="I11" s="183">
        <v>386.73842800248826</v>
      </c>
      <c r="J11" s="214">
        <v>1229.6951814271793</v>
      </c>
      <c r="K11" s="184">
        <v>1063.5374820603349</v>
      </c>
    </row>
    <row r="12" spans="1:11" s="45" customFormat="1" ht="15.95" customHeight="1">
      <c r="A12" s="201" t="s">
        <v>352</v>
      </c>
      <c r="B12" s="202"/>
      <c r="C12" s="385">
        <v>214.75709947886276</v>
      </c>
      <c r="D12" s="203">
        <v>201.73055575645029</v>
      </c>
      <c r="E12" s="204">
        <v>215.66509526669304</v>
      </c>
      <c r="F12" s="230">
        <v>211.87182174412817</v>
      </c>
      <c r="G12" s="231">
        <v>205.06978659055139</v>
      </c>
      <c r="H12" s="231">
        <v>206.64854662021466</v>
      </c>
      <c r="I12" s="204">
        <v>196.83856001241864</v>
      </c>
      <c r="J12" s="230">
        <v>632.15275050200603</v>
      </c>
      <c r="K12" s="203">
        <v>608.55689322318472</v>
      </c>
    </row>
    <row r="13" spans="1:11" s="45" customFormat="1" ht="15.95" customHeight="1">
      <c r="A13" s="77" t="s">
        <v>353</v>
      </c>
      <c r="B13" s="198"/>
      <c r="C13" s="386">
        <v>15.013971793853848</v>
      </c>
      <c r="D13" s="187">
        <v>14.095807215701594</v>
      </c>
      <c r="E13" s="199">
        <v>22.28630020583638</v>
      </c>
      <c r="F13" s="212">
        <v>12.88821894950182</v>
      </c>
      <c r="G13" s="213">
        <v>2.5539999999999998</v>
      </c>
      <c r="H13" s="213">
        <v>1.839</v>
      </c>
      <c r="I13" s="199">
        <v>1.8380000000000001</v>
      </c>
      <c r="J13" s="212">
        <v>51.396079215391822</v>
      </c>
      <c r="K13" s="187">
        <v>6.2309999999999999</v>
      </c>
    </row>
    <row r="14" spans="1:11" ht="15.95" customHeight="1">
      <c r="A14" s="78" t="s">
        <v>45</v>
      </c>
      <c r="B14" s="200"/>
      <c r="C14" s="389">
        <v>229.7710712727166</v>
      </c>
      <c r="D14" s="184">
        <v>215.82636297215188</v>
      </c>
      <c r="E14" s="183">
        <v>237.95139547252941</v>
      </c>
      <c r="F14" s="200">
        <v>224.76004069363</v>
      </c>
      <c r="G14" s="184">
        <v>207.62378659055139</v>
      </c>
      <c r="H14" s="184">
        <v>208.48754662021466</v>
      </c>
      <c r="I14" s="183">
        <v>198.67656001241863</v>
      </c>
      <c r="J14" s="200">
        <v>683.54882971739789</v>
      </c>
      <c r="K14" s="184">
        <v>614.78789322318471</v>
      </c>
    </row>
    <row r="15" spans="1:11" ht="15.95" customHeight="1">
      <c r="A15" s="78" t="s">
        <v>46</v>
      </c>
      <c r="B15" s="200"/>
      <c r="C15" s="389">
        <v>173.69859641078625</v>
      </c>
      <c r="D15" s="184">
        <v>211.29904695079981</v>
      </c>
      <c r="E15" s="183">
        <v>161.14870834819513</v>
      </c>
      <c r="F15" s="200">
        <v>161.05777754815142</v>
      </c>
      <c r="G15" s="184">
        <v>170.63169010223385</v>
      </c>
      <c r="H15" s="184">
        <v>90.056030744846879</v>
      </c>
      <c r="I15" s="183">
        <v>188.06186799006963</v>
      </c>
      <c r="J15" s="200">
        <v>546.14635170978113</v>
      </c>
      <c r="K15" s="184">
        <v>448.74958883715038</v>
      </c>
    </row>
    <row r="16" spans="1:11" ht="15.95" customHeight="1">
      <c r="A16" s="216" t="s">
        <v>81</v>
      </c>
      <c r="B16" s="217"/>
      <c r="C16" s="387">
        <v>29.259431310819949</v>
      </c>
      <c r="D16" s="191">
        <v>36.77136358818511</v>
      </c>
      <c r="E16" s="190">
        <v>29.288995307237485</v>
      </c>
      <c r="F16" s="217">
        <v>29.647733766352566</v>
      </c>
      <c r="G16" s="191">
        <v>20.256920496130292</v>
      </c>
      <c r="H16" s="191">
        <v>6.2747441306785365</v>
      </c>
      <c r="I16" s="190">
        <v>42.468077681742159</v>
      </c>
      <c r="J16" s="217">
        <v>95.319790206242544</v>
      </c>
      <c r="K16" s="191">
        <v>68.999742308550992</v>
      </c>
    </row>
    <row r="17" spans="1:11" s="158" customFormat="1" ht="15.95" customHeight="1">
      <c r="A17" s="218" t="s">
        <v>32</v>
      </c>
      <c r="B17" s="219"/>
      <c r="C17" s="390">
        <v>144.43916509996632</v>
      </c>
      <c r="D17" s="220">
        <v>174.52768336261471</v>
      </c>
      <c r="E17" s="221">
        <v>131.85971304095764</v>
      </c>
      <c r="F17" s="219">
        <v>131.41004378179886</v>
      </c>
      <c r="G17" s="220">
        <v>150.37476960610354</v>
      </c>
      <c r="H17" s="220">
        <v>83.781286614168337</v>
      </c>
      <c r="I17" s="221">
        <v>145.59379030832747</v>
      </c>
      <c r="J17" s="219">
        <v>450.82656150353864</v>
      </c>
      <c r="K17" s="220">
        <v>379.74984652859933</v>
      </c>
    </row>
    <row r="18" spans="1:11" s="158" customFormat="1" ht="15.95" customHeight="1">
      <c r="A18" s="222" t="s">
        <v>3</v>
      </c>
      <c r="B18" s="202"/>
      <c r="C18" s="385">
        <v>65.973989928023173</v>
      </c>
      <c r="D18" s="203">
        <v>102.29332500577016</v>
      </c>
      <c r="E18" s="204">
        <v>72.833571828407969</v>
      </c>
      <c r="F18" s="202">
        <v>66.088910826045534</v>
      </c>
      <c r="G18" s="203">
        <v>85.941990660237295</v>
      </c>
      <c r="H18" s="203">
        <v>-0.21599682731857861</v>
      </c>
      <c r="I18" s="204">
        <v>114.45818158259378</v>
      </c>
      <c r="J18" s="202">
        <v>241.1008867622013</v>
      </c>
      <c r="K18" s="203">
        <v>200.1841754155125</v>
      </c>
    </row>
    <row r="19" spans="1:11" s="158" customFormat="1" ht="15.95" customHeight="1">
      <c r="A19" s="222" t="s">
        <v>369</v>
      </c>
      <c r="B19" s="62"/>
      <c r="C19" s="388">
        <v>78.46517517194286</v>
      </c>
      <c r="D19" s="66">
        <v>72.234358356844695</v>
      </c>
      <c r="E19" s="64">
        <v>59.026141212549732</v>
      </c>
      <c r="F19" s="62">
        <v>65.321132955753313</v>
      </c>
      <c r="G19" s="66">
        <v>64.432778945866247</v>
      </c>
      <c r="H19" s="66">
        <v>83.997283441486942</v>
      </c>
      <c r="I19" s="64">
        <v>31.135608725733732</v>
      </c>
      <c r="J19" s="62">
        <v>209.72567474133729</v>
      </c>
      <c r="K19" s="66">
        <v>179.56567111308692</v>
      </c>
    </row>
    <row r="20" spans="1:11" s="158" customFormat="1" ht="15.95" customHeight="1">
      <c r="A20" s="222" t="s">
        <v>31</v>
      </c>
      <c r="B20" s="198"/>
      <c r="C20" s="386"/>
      <c r="D20" s="187"/>
      <c r="E20" s="199"/>
      <c r="F20" s="198"/>
      <c r="G20" s="187"/>
      <c r="H20" s="187"/>
      <c r="I20" s="199"/>
      <c r="J20" s="198">
        <v>0</v>
      </c>
      <c r="K20" s="187">
        <v>0</v>
      </c>
    </row>
    <row r="21" spans="1:11" s="158" customFormat="1" ht="15.95" customHeight="1">
      <c r="A21" s="223" t="s">
        <v>32</v>
      </c>
      <c r="B21" s="219"/>
      <c r="C21" s="390">
        <v>144.43916509996603</v>
      </c>
      <c r="D21" s="220">
        <v>174.52768336261485</v>
      </c>
      <c r="E21" s="221">
        <v>131.8597130409577</v>
      </c>
      <c r="F21" s="219">
        <v>131.41004378179883</v>
      </c>
      <c r="G21" s="220">
        <v>150.37476960610354</v>
      </c>
      <c r="H21" s="220">
        <v>83.781286614168366</v>
      </c>
      <c r="I21" s="221">
        <v>145.59379030832753</v>
      </c>
      <c r="J21" s="219">
        <v>450.82656150353853</v>
      </c>
      <c r="K21" s="220">
        <v>379.74984652859945</v>
      </c>
    </row>
    <row r="22" spans="1:11" s="158" customFormat="1" ht="15.95" customHeight="1">
      <c r="A22" s="169" t="s">
        <v>105</v>
      </c>
      <c r="B22" s="224"/>
      <c r="C22" s="405"/>
      <c r="D22" s="225"/>
      <c r="E22" s="408"/>
      <c r="F22" s="224"/>
      <c r="G22" s="225"/>
      <c r="H22" s="225"/>
      <c r="I22" s="408"/>
      <c r="J22" s="224"/>
      <c r="K22" s="225"/>
    </row>
    <row r="23" spans="1:11" s="158" customFormat="1" ht="15.95" customHeight="1">
      <c r="A23" s="76" t="s">
        <v>12</v>
      </c>
      <c r="B23" s="148"/>
      <c r="C23" s="406">
        <v>46.646098000000002</v>
      </c>
      <c r="D23" s="89">
        <v>45.293866000000001</v>
      </c>
      <c r="E23" s="87">
        <v>44.786883999999993</v>
      </c>
      <c r="F23" s="148">
        <v>44.020970851999998</v>
      </c>
      <c r="G23" s="89">
        <v>41.474888999999997</v>
      </c>
      <c r="H23" s="89">
        <v>42.760944000000002</v>
      </c>
      <c r="I23" s="87">
        <v>43.873435000000001</v>
      </c>
      <c r="J23" s="148">
        <v>46.646098000000002</v>
      </c>
      <c r="K23" s="89">
        <v>41.474888999999997</v>
      </c>
    </row>
    <row r="24" spans="1:11" s="158" customFormat="1" ht="15.95" customHeight="1">
      <c r="A24" s="76" t="s">
        <v>106</v>
      </c>
      <c r="B24" s="148"/>
      <c r="C24" s="406">
        <v>24.759142992826977</v>
      </c>
      <c r="D24" s="89">
        <v>24.606620696403951</v>
      </c>
      <c r="E24" s="87">
        <v>24.337553169298022</v>
      </c>
      <c r="F24" s="148">
        <v>22.964403627904687</v>
      </c>
      <c r="G24" s="89">
        <v>21.269172909633834</v>
      </c>
      <c r="H24" s="89">
        <v>20.268880849497641</v>
      </c>
      <c r="I24" s="87">
        <v>19.402741049499195</v>
      </c>
      <c r="J24" s="148">
        <v>24.759142992826977</v>
      </c>
      <c r="K24" s="89">
        <v>21.269172909633834</v>
      </c>
    </row>
    <row r="25" spans="1:11" s="158" customFormat="1" ht="15.95" customHeight="1">
      <c r="A25" s="226" t="s">
        <v>107</v>
      </c>
      <c r="B25" s="227"/>
      <c r="C25" s="402">
        <v>84.098584436793203</v>
      </c>
      <c r="D25" s="228">
        <v>82.64383196781769</v>
      </c>
      <c r="E25" s="229">
        <v>82.33228841989893</v>
      </c>
      <c r="F25" s="227">
        <v>80.839175841229135</v>
      </c>
      <c r="G25" s="228">
        <v>77.576592811800694</v>
      </c>
      <c r="H25" s="228">
        <v>78.470604793918156</v>
      </c>
      <c r="I25" s="229">
        <v>79.362774570872205</v>
      </c>
      <c r="J25" s="227">
        <v>84.098584436793203</v>
      </c>
      <c r="K25" s="228">
        <v>77.576592811800694</v>
      </c>
    </row>
    <row r="26" spans="1:11" ht="15.95" customHeight="1">
      <c r="A26" s="169" t="s">
        <v>319</v>
      </c>
      <c r="B26" s="202"/>
      <c r="C26" s="385"/>
      <c r="D26" s="203"/>
      <c r="E26" s="204"/>
      <c r="F26" s="230"/>
      <c r="G26" s="231"/>
      <c r="H26" s="231"/>
      <c r="I26" s="400"/>
      <c r="J26" s="230"/>
      <c r="K26" s="231"/>
    </row>
    <row r="27" spans="1:11" ht="15.95" customHeight="1">
      <c r="A27" s="232" t="s">
        <v>36</v>
      </c>
      <c r="B27" s="233"/>
      <c r="C27" s="395">
        <v>0.56948784425836407</v>
      </c>
      <c r="D27" s="234">
        <v>0.50529975027962948</v>
      </c>
      <c r="E27" s="235">
        <v>0.59621982854561473</v>
      </c>
      <c r="F27" s="236">
        <v>0.58255484860157247</v>
      </c>
      <c r="G27" s="237">
        <v>0.54889829595033479</v>
      </c>
      <c r="H27" s="237">
        <v>0.69834879202668088</v>
      </c>
      <c r="I27" s="401">
        <v>0.51372334794498453</v>
      </c>
      <c r="J27" s="236">
        <v>0.55586851118996328</v>
      </c>
      <c r="K27" s="237">
        <v>0.57805945121199553</v>
      </c>
    </row>
    <row r="28" spans="1:11" ht="15.95" customHeight="1">
      <c r="A28" s="238" t="s">
        <v>320</v>
      </c>
      <c r="B28" s="239"/>
      <c r="C28" s="396">
        <v>0.14243248135757239</v>
      </c>
      <c r="D28" s="240">
        <v>0.18821555688857622</v>
      </c>
      <c r="E28" s="241">
        <v>0.12658729858438691</v>
      </c>
      <c r="F28" s="239">
        <v>0.14269079572684346</v>
      </c>
      <c r="G28" s="240">
        <v>0.14560939811797596</v>
      </c>
      <c r="H28" s="240">
        <v>5.7857494832328306E-2</v>
      </c>
      <c r="I28" s="241">
        <v>0.1621256456826525</v>
      </c>
      <c r="J28" s="239">
        <v>0.15223615294112813</v>
      </c>
      <c r="K28" s="240">
        <v>0.1218754209692111</v>
      </c>
    </row>
    <row r="29" spans="1:11" ht="15.95" customHeight="1">
      <c r="A29" s="232" t="s">
        <v>97</v>
      </c>
      <c r="B29" s="242"/>
      <c r="C29" s="397">
        <v>43.926914402309023</v>
      </c>
      <c r="D29" s="244">
        <v>54.921191241961239</v>
      </c>
      <c r="E29" s="243">
        <v>42.780401339413594</v>
      </c>
      <c r="F29" s="242">
        <v>43.129022230917201</v>
      </c>
      <c r="G29" s="244">
        <v>30.294418216092012</v>
      </c>
      <c r="H29" s="244">
        <v>9.6209973522104342</v>
      </c>
      <c r="I29" s="243">
        <v>66.044306690308105</v>
      </c>
      <c r="J29" s="242">
        <v>47.181967454957345</v>
      </c>
      <c r="K29" s="244">
        <v>35.134306226413315</v>
      </c>
    </row>
    <row r="30" spans="1:11" ht="15.95" customHeight="1">
      <c r="A30" s="245" t="s">
        <v>66</v>
      </c>
      <c r="B30" s="242"/>
      <c r="C30" s="397">
        <v>26838.039032278979</v>
      </c>
      <c r="D30" s="244">
        <v>26449.439424039683</v>
      </c>
      <c r="E30" s="243">
        <v>27112.929135935497</v>
      </c>
      <c r="F30" s="242">
        <v>27657.936756345942</v>
      </c>
      <c r="G30" s="244">
        <v>27335.628565150218</v>
      </c>
      <c r="H30" s="244">
        <v>26157.844329127242</v>
      </c>
      <c r="I30" s="243">
        <v>26017.570763254276</v>
      </c>
      <c r="J30" s="242">
        <v>26838.039032278979</v>
      </c>
      <c r="K30" s="244">
        <v>27335.628565150218</v>
      </c>
    </row>
    <row r="31" spans="1:11" ht="15.95" customHeight="1">
      <c r="A31" s="363" t="s">
        <v>71</v>
      </c>
      <c r="B31" s="198"/>
      <c r="C31" s="386">
        <v>4034.1999398000003</v>
      </c>
      <c r="D31" s="187">
        <v>4008.5259331000002</v>
      </c>
      <c r="E31" s="199">
        <v>3971.8321501</v>
      </c>
      <c r="F31" s="212">
        <v>3935.4840000000004</v>
      </c>
      <c r="G31" s="213">
        <v>3958.2839999999997</v>
      </c>
      <c r="H31" s="213">
        <v>3959.826</v>
      </c>
      <c r="I31" s="398">
        <v>3854.0260000000003</v>
      </c>
      <c r="J31" s="212">
        <v>4034.1999398000003</v>
      </c>
      <c r="K31" s="213">
        <v>3958.2839999999997</v>
      </c>
    </row>
    <row r="32" spans="1:11" ht="15.95" customHeight="1">
      <c r="A32" s="358" t="s">
        <v>474</v>
      </c>
      <c r="B32" s="360"/>
      <c r="C32" s="231"/>
      <c r="D32" s="231"/>
      <c r="E32" s="231"/>
      <c r="F32" s="360"/>
      <c r="G32" s="360"/>
      <c r="H32" s="360"/>
      <c r="I32" s="360"/>
      <c r="J32" s="162"/>
      <c r="K32" s="162"/>
    </row>
    <row r="33" spans="1:9" ht="15.95" customHeight="1">
      <c r="A33" s="159" t="s">
        <v>410</v>
      </c>
      <c r="B33" s="63"/>
      <c r="C33" s="63"/>
      <c r="D33" s="63"/>
      <c r="E33" s="63"/>
      <c r="F33" s="192"/>
      <c r="G33" s="192"/>
      <c r="H33" s="192"/>
      <c r="I33" s="192"/>
    </row>
    <row r="34" spans="1:9" ht="15.95" customHeight="1">
      <c r="A34" s="159" t="s">
        <v>41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23</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24</v>
      </c>
      <c r="B4" s="51"/>
      <c r="C4" s="51"/>
      <c r="D4" s="51"/>
      <c r="E4" s="51"/>
      <c r="F4" s="51"/>
      <c r="G4" s="51"/>
      <c r="H4" s="51"/>
      <c r="I4" s="51"/>
      <c r="J4" s="51"/>
      <c r="K4" s="5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s="56" customFormat="1" ht="15.95" customHeight="1">
      <c r="A6" s="169" t="s">
        <v>75</v>
      </c>
      <c r="B6" s="94"/>
      <c r="C6" s="404"/>
      <c r="D6" s="95"/>
      <c r="E6" s="407"/>
      <c r="F6" s="94"/>
      <c r="G6" s="95"/>
      <c r="H6" s="95"/>
      <c r="I6" s="407"/>
      <c r="J6" s="94"/>
      <c r="K6" s="95"/>
    </row>
    <row r="7" spans="1:11" ht="15.95" customHeight="1">
      <c r="A7" s="72" t="s">
        <v>39</v>
      </c>
      <c r="B7" s="62"/>
      <c r="C7" s="388">
        <v>332.7721665911489</v>
      </c>
      <c r="D7" s="66">
        <v>302.51977184582535</v>
      </c>
      <c r="E7" s="64">
        <v>297.60183476465755</v>
      </c>
      <c r="F7" s="65">
        <v>289.14900000000011</v>
      </c>
      <c r="G7" s="63">
        <v>291.58300000000008</v>
      </c>
      <c r="H7" s="63">
        <v>287.32199999999995</v>
      </c>
      <c r="I7" s="409">
        <v>279.00200000000001</v>
      </c>
      <c r="J7" s="65">
        <v>932.8937732016318</v>
      </c>
      <c r="K7" s="63">
        <v>857.90699999999993</v>
      </c>
    </row>
    <row r="8" spans="1:11" ht="15.95" customHeight="1">
      <c r="A8" s="72" t="s">
        <v>40</v>
      </c>
      <c r="B8" s="62"/>
      <c r="C8" s="388">
        <v>84.984152596510768</v>
      </c>
      <c r="D8" s="66">
        <v>70.199361672965225</v>
      </c>
      <c r="E8" s="64">
        <v>66.621881975317436</v>
      </c>
      <c r="F8" s="65">
        <v>68.658999999999963</v>
      </c>
      <c r="G8" s="63">
        <v>62.945999999999998</v>
      </c>
      <c r="H8" s="63">
        <v>64.987000000000009</v>
      </c>
      <c r="I8" s="409">
        <v>70.212000000000003</v>
      </c>
      <c r="J8" s="65">
        <v>221.80539624479343</v>
      </c>
      <c r="K8" s="63">
        <v>198.14500000000001</v>
      </c>
    </row>
    <row r="9" spans="1:11" ht="15.95" customHeight="1">
      <c r="A9" s="72" t="s">
        <v>41</v>
      </c>
      <c r="B9" s="62"/>
      <c r="C9" s="388">
        <v>80.954000055855218</v>
      </c>
      <c r="D9" s="66">
        <v>84.014596802646793</v>
      </c>
      <c r="E9" s="64">
        <v>6.9840000000000231</v>
      </c>
      <c r="F9" s="65">
        <v>0.38699999999999335</v>
      </c>
      <c r="G9" s="63">
        <v>43.292000000000002</v>
      </c>
      <c r="H9" s="63">
        <v>0.37800000000000011</v>
      </c>
      <c r="I9" s="64">
        <v>12.884</v>
      </c>
      <c r="J9" s="65">
        <v>171.95259685850203</v>
      </c>
      <c r="K9" s="66">
        <v>56.554000000000002</v>
      </c>
    </row>
    <row r="10" spans="1:11" ht="15.95" customHeight="1">
      <c r="A10" s="77" t="s">
        <v>42</v>
      </c>
      <c r="B10" s="198"/>
      <c r="C10" s="386">
        <v>75.771284193912209</v>
      </c>
      <c r="D10" s="187">
        <v>67.066373771206912</v>
      </c>
      <c r="E10" s="199">
        <v>67.98620682537404</v>
      </c>
      <c r="F10" s="212">
        <v>76.899000000000001</v>
      </c>
      <c r="G10" s="213">
        <v>54.109999999999985</v>
      </c>
      <c r="H10" s="213">
        <v>74.775000000000091</v>
      </c>
      <c r="I10" s="199">
        <v>66.909999999999968</v>
      </c>
      <c r="J10" s="212">
        <v>210.82386479049316</v>
      </c>
      <c r="K10" s="187">
        <v>195.79499999999996</v>
      </c>
    </row>
    <row r="11" spans="1:11" s="158" customFormat="1" ht="15.95" customHeight="1">
      <c r="A11" s="78" t="s">
        <v>43</v>
      </c>
      <c r="B11" s="200"/>
      <c r="C11" s="389">
        <v>574.48160343742711</v>
      </c>
      <c r="D11" s="184">
        <v>523.80010409264423</v>
      </c>
      <c r="E11" s="183">
        <v>439.19392356534905</v>
      </c>
      <c r="F11" s="214">
        <v>435.09400000000011</v>
      </c>
      <c r="G11" s="215">
        <v>451.93100000000015</v>
      </c>
      <c r="H11" s="215">
        <v>427.46200000000005</v>
      </c>
      <c r="I11" s="183">
        <v>429.00799999999998</v>
      </c>
      <c r="J11" s="214">
        <v>1537.4756310954203</v>
      </c>
      <c r="K11" s="184">
        <v>1308.4009999999998</v>
      </c>
    </row>
    <row r="12" spans="1:11" s="45" customFormat="1" ht="15.95" customHeight="1">
      <c r="A12" s="201" t="s">
        <v>352</v>
      </c>
      <c r="B12" s="202"/>
      <c r="C12" s="385">
        <v>248.2955039763749</v>
      </c>
      <c r="D12" s="203">
        <v>232.03946429833107</v>
      </c>
      <c r="E12" s="204">
        <v>239.67092948428504</v>
      </c>
      <c r="F12" s="230">
        <v>243.24699999999993</v>
      </c>
      <c r="G12" s="231">
        <v>227.54200000000009</v>
      </c>
      <c r="H12" s="231">
        <v>255.35699999999994</v>
      </c>
      <c r="I12" s="204">
        <v>246.97600000000003</v>
      </c>
      <c r="J12" s="230">
        <v>720.00589775899095</v>
      </c>
      <c r="K12" s="203">
        <v>729.875</v>
      </c>
    </row>
    <row r="13" spans="1:11" s="45" customFormat="1" ht="15.95" customHeight="1">
      <c r="A13" s="77" t="s">
        <v>353</v>
      </c>
      <c r="B13" s="198"/>
      <c r="C13" s="386">
        <v>27.680896123179892</v>
      </c>
      <c r="D13" s="187">
        <v>34.281643318849234</v>
      </c>
      <c r="E13" s="199">
        <v>26.093079498515433</v>
      </c>
      <c r="F13" s="212">
        <v>48.226999999999997</v>
      </c>
      <c r="G13" s="213">
        <v>6.5500000000000043</v>
      </c>
      <c r="H13" s="213">
        <v>6.4719999999999978</v>
      </c>
      <c r="I13" s="199">
        <v>26.343</v>
      </c>
      <c r="J13" s="212">
        <v>88.055618940544562</v>
      </c>
      <c r="K13" s="187">
        <v>39.365000000000002</v>
      </c>
    </row>
    <row r="14" spans="1:11" ht="15.95" customHeight="1">
      <c r="A14" s="78" t="s">
        <v>45</v>
      </c>
      <c r="B14" s="200"/>
      <c r="C14" s="389">
        <v>275.97640009955478</v>
      </c>
      <c r="D14" s="184">
        <v>266.3211076171803</v>
      </c>
      <c r="E14" s="183">
        <v>265.76400898280048</v>
      </c>
      <c r="F14" s="200">
        <v>291.47399999999993</v>
      </c>
      <c r="G14" s="184">
        <v>234.0920000000001</v>
      </c>
      <c r="H14" s="184">
        <v>261.82899999999995</v>
      </c>
      <c r="I14" s="183">
        <v>273.31900000000002</v>
      </c>
      <c r="J14" s="200">
        <v>808.06151669953556</v>
      </c>
      <c r="K14" s="184">
        <v>769.24</v>
      </c>
    </row>
    <row r="15" spans="1:11" ht="15.95" customHeight="1">
      <c r="A15" s="78" t="s">
        <v>46</v>
      </c>
      <c r="B15" s="200"/>
      <c r="C15" s="389">
        <v>298.50520333787233</v>
      </c>
      <c r="D15" s="184">
        <v>257.47899647546393</v>
      </c>
      <c r="E15" s="183">
        <v>173.42991458254858</v>
      </c>
      <c r="F15" s="200">
        <v>143.62000000000018</v>
      </c>
      <c r="G15" s="184">
        <v>217.83900000000006</v>
      </c>
      <c r="H15" s="184">
        <v>165.6330000000001</v>
      </c>
      <c r="I15" s="183">
        <v>155.68899999999996</v>
      </c>
      <c r="J15" s="200">
        <v>729.41411439588489</v>
      </c>
      <c r="K15" s="184">
        <v>539.16100000000006</v>
      </c>
    </row>
    <row r="16" spans="1:11" ht="15.95" customHeight="1">
      <c r="A16" s="216" t="s">
        <v>81</v>
      </c>
      <c r="B16" s="217"/>
      <c r="C16" s="387">
        <v>54.049628345369243</v>
      </c>
      <c r="D16" s="191">
        <v>43.482663341246756</v>
      </c>
      <c r="E16" s="190">
        <v>58.734008454883586</v>
      </c>
      <c r="F16" s="217">
        <v>56.332999999999998</v>
      </c>
      <c r="G16" s="191">
        <v>27.808999999999997</v>
      </c>
      <c r="H16" s="191">
        <v>56.404000000000003</v>
      </c>
      <c r="I16" s="190">
        <v>35.845999999999997</v>
      </c>
      <c r="J16" s="217">
        <v>156.26630014149958</v>
      </c>
      <c r="K16" s="191">
        <v>120.059</v>
      </c>
    </row>
    <row r="17" spans="1:11" s="158" customFormat="1" ht="15.95" customHeight="1">
      <c r="A17" s="218" t="s">
        <v>32</v>
      </c>
      <c r="B17" s="219"/>
      <c r="C17" s="390">
        <v>244.4555749925031</v>
      </c>
      <c r="D17" s="220">
        <v>213.99633313421717</v>
      </c>
      <c r="E17" s="221">
        <v>114.69590612766498</v>
      </c>
      <c r="F17" s="219">
        <v>87.287000000000177</v>
      </c>
      <c r="G17" s="220">
        <v>190.03000000000006</v>
      </c>
      <c r="H17" s="220">
        <v>109.2290000000001</v>
      </c>
      <c r="I17" s="221">
        <v>119.84299999999996</v>
      </c>
      <c r="J17" s="219">
        <v>573.14781425438525</v>
      </c>
      <c r="K17" s="220">
        <v>419.10200000000009</v>
      </c>
    </row>
    <row r="18" spans="1:11" s="158" customFormat="1" ht="15.95" customHeight="1">
      <c r="A18" s="222" t="s">
        <v>3</v>
      </c>
      <c r="B18" s="202"/>
      <c r="C18" s="385">
        <v>196.062021067128</v>
      </c>
      <c r="D18" s="203">
        <v>168.5254189697564</v>
      </c>
      <c r="E18" s="204">
        <v>77.849930994038758</v>
      </c>
      <c r="F18" s="202">
        <v>43.94</v>
      </c>
      <c r="G18" s="203">
        <v>139.82000000000002</v>
      </c>
      <c r="H18" s="203">
        <v>78.510999999999996</v>
      </c>
      <c r="I18" s="204">
        <v>75.423000000000002</v>
      </c>
      <c r="J18" s="202">
        <v>442.43737103092315</v>
      </c>
      <c r="K18" s="203">
        <v>293.75400000000002</v>
      </c>
    </row>
    <row r="19" spans="1:11" s="158" customFormat="1" ht="15.95" customHeight="1">
      <c r="A19" s="222" t="s">
        <v>369</v>
      </c>
      <c r="B19" s="62"/>
      <c r="C19" s="388">
        <v>48.393553925374846</v>
      </c>
      <c r="D19" s="66">
        <v>45.47091416446078</v>
      </c>
      <c r="E19" s="64">
        <v>36.845975133626197</v>
      </c>
      <c r="F19" s="62">
        <v>43.347000000000008</v>
      </c>
      <c r="G19" s="66">
        <v>50.209999999999994</v>
      </c>
      <c r="H19" s="66">
        <v>30.717000000000006</v>
      </c>
      <c r="I19" s="64">
        <v>44.420999999999999</v>
      </c>
      <c r="J19" s="62">
        <v>130.71044322346182</v>
      </c>
      <c r="K19" s="66">
        <v>125.34799999999998</v>
      </c>
    </row>
    <row r="20" spans="1:11" s="158" customFormat="1" ht="15.95" customHeight="1">
      <c r="A20" s="222" t="s">
        <v>31</v>
      </c>
      <c r="B20" s="198"/>
      <c r="C20" s="386"/>
      <c r="D20" s="187"/>
      <c r="E20" s="199"/>
      <c r="F20" s="198"/>
      <c r="G20" s="187"/>
      <c r="H20" s="187"/>
      <c r="I20" s="199"/>
      <c r="J20" s="198">
        <v>0</v>
      </c>
      <c r="K20" s="187">
        <v>0</v>
      </c>
    </row>
    <row r="21" spans="1:11" s="158" customFormat="1" ht="15.95" customHeight="1">
      <c r="A21" s="223" t="s">
        <v>32</v>
      </c>
      <c r="B21" s="219"/>
      <c r="C21" s="390">
        <v>244.45557499250285</v>
      </c>
      <c r="D21" s="220">
        <v>213.9963331342172</v>
      </c>
      <c r="E21" s="221">
        <v>114.69590612766495</v>
      </c>
      <c r="F21" s="219">
        <v>87.287000000000006</v>
      </c>
      <c r="G21" s="220">
        <v>190.03000000000003</v>
      </c>
      <c r="H21" s="220">
        <v>109.22800000000001</v>
      </c>
      <c r="I21" s="221">
        <v>119.84399999999999</v>
      </c>
      <c r="J21" s="219">
        <v>573.14781425438491</v>
      </c>
      <c r="K21" s="220">
        <v>419.10200000000003</v>
      </c>
    </row>
    <row r="22" spans="1:11" s="158" customFormat="1" ht="15.95" customHeight="1">
      <c r="A22" s="169" t="s">
        <v>105</v>
      </c>
      <c r="B22" s="224"/>
      <c r="C22" s="405"/>
      <c r="D22" s="225"/>
      <c r="E22" s="408"/>
      <c r="F22" s="224"/>
      <c r="G22" s="225"/>
      <c r="H22" s="225"/>
      <c r="I22" s="408"/>
      <c r="J22" s="224"/>
      <c r="K22" s="225"/>
    </row>
    <row r="23" spans="1:11" s="158" customFormat="1" ht="15.95" customHeight="1">
      <c r="A23" s="76" t="s">
        <v>12</v>
      </c>
      <c r="B23" s="148"/>
      <c r="C23" s="406">
        <v>7.7704970820540273</v>
      </c>
      <c r="D23" s="89">
        <v>7.4442022120772045</v>
      </c>
      <c r="E23" s="87">
        <v>7.2661310311748144</v>
      </c>
      <c r="F23" s="148">
        <v>6.9275154810000004</v>
      </c>
      <c r="G23" s="89">
        <v>6.5846346210000002</v>
      </c>
      <c r="H23" s="89">
        <v>6.4704699530000003</v>
      </c>
      <c r="I23" s="87">
        <v>6.26231151</v>
      </c>
      <c r="J23" s="148">
        <v>7.7704970820540273</v>
      </c>
      <c r="K23" s="89">
        <v>6.5846346210000002</v>
      </c>
    </row>
    <row r="24" spans="1:11" s="158" customFormat="1" ht="15.95" customHeight="1">
      <c r="A24" s="76" t="s">
        <v>106</v>
      </c>
      <c r="B24" s="148"/>
      <c r="C24" s="406">
        <v>26.68191945932865</v>
      </c>
      <c r="D24" s="89">
        <v>26.189626769522782</v>
      </c>
      <c r="E24" s="87">
        <v>25.71017747652968</v>
      </c>
      <c r="F24" s="148">
        <v>25.522729879</v>
      </c>
      <c r="G24" s="89">
        <v>25.097463133000002</v>
      </c>
      <c r="H24" s="89">
        <v>25.079829615000001</v>
      </c>
      <c r="I24" s="87">
        <v>24.008418126999999</v>
      </c>
      <c r="J24" s="148">
        <v>26.68191945932865</v>
      </c>
      <c r="K24" s="89">
        <v>25.097463133000002</v>
      </c>
    </row>
    <row r="25" spans="1:11" s="158" customFormat="1" ht="15.95" customHeight="1">
      <c r="A25" s="226" t="s">
        <v>107</v>
      </c>
      <c r="B25" s="227"/>
      <c r="C25" s="402">
        <v>32.467157160873228</v>
      </c>
      <c r="D25" s="228">
        <v>32.428375942252678</v>
      </c>
      <c r="E25" s="229">
        <v>32.178480444440822</v>
      </c>
      <c r="F25" s="227">
        <v>31.743761967000001</v>
      </c>
      <c r="G25" s="228">
        <v>29.897559646000001</v>
      </c>
      <c r="H25" s="228">
        <v>29.325138733999999</v>
      </c>
      <c r="I25" s="229">
        <v>29.202757321</v>
      </c>
      <c r="J25" s="227">
        <v>32.467157160873228</v>
      </c>
      <c r="K25" s="228">
        <v>29.897559646000001</v>
      </c>
    </row>
    <row r="26" spans="1:11" ht="15.95" customHeight="1">
      <c r="A26" s="169" t="s">
        <v>319</v>
      </c>
      <c r="B26" s="202"/>
      <c r="C26" s="385"/>
      <c r="D26" s="203"/>
      <c r="E26" s="204"/>
      <c r="F26" s="230"/>
      <c r="G26" s="231"/>
      <c r="H26" s="231"/>
      <c r="I26" s="400"/>
      <c r="J26" s="230"/>
      <c r="K26" s="231"/>
    </row>
    <row r="27" spans="1:11" ht="15.95" customHeight="1">
      <c r="A27" s="232" t="s">
        <v>36</v>
      </c>
      <c r="B27" s="233"/>
      <c r="C27" s="395">
        <v>0.48039205859376888</v>
      </c>
      <c r="D27" s="234">
        <v>0.50844034878251232</v>
      </c>
      <c r="E27" s="235">
        <v>0.60511768201468896</v>
      </c>
      <c r="F27" s="236">
        <v>0.66991041016424002</v>
      </c>
      <c r="G27" s="237">
        <v>0.51798172729907888</v>
      </c>
      <c r="H27" s="237">
        <v>0.6125199432932048</v>
      </c>
      <c r="I27" s="401">
        <v>0.63709534554134195</v>
      </c>
      <c r="J27" s="236">
        <v>0.52557679637745414</v>
      </c>
      <c r="K27" s="237">
        <v>0.58792373286171451</v>
      </c>
    </row>
    <row r="28" spans="1:11" ht="15.95" customHeight="1">
      <c r="A28" s="238" t="s">
        <v>320</v>
      </c>
      <c r="B28" s="239"/>
      <c r="C28" s="396">
        <v>0.18454218321514429</v>
      </c>
      <c r="D28" s="240">
        <v>0.15124116753463923</v>
      </c>
      <c r="E28" s="241">
        <v>8.2314916102281477E-2</v>
      </c>
      <c r="F28" s="239">
        <v>6.500238719780646E-2</v>
      </c>
      <c r="G28" s="240">
        <v>0.14771846892060495</v>
      </c>
      <c r="H28" s="240">
        <v>8.593404424777927E-2</v>
      </c>
      <c r="I28" s="241">
        <v>0.10218885948397076</v>
      </c>
      <c r="J28" s="239">
        <v>0.13941784348489866</v>
      </c>
      <c r="K28" s="240">
        <v>0.11264944756345965</v>
      </c>
    </row>
    <row r="29" spans="1:11" ht="15.95" customHeight="1">
      <c r="A29" s="232" t="s">
        <v>97</v>
      </c>
      <c r="B29" s="242"/>
      <c r="C29" s="397">
        <v>47.356426122457286</v>
      </c>
      <c r="D29" s="244">
        <v>37.971512356534816</v>
      </c>
      <c r="E29" s="243">
        <v>51.55796747245838</v>
      </c>
      <c r="F29" s="242">
        <v>50.66874424738171</v>
      </c>
      <c r="G29" s="244">
        <v>25.097465158500853</v>
      </c>
      <c r="H29" s="244">
        <v>52.42462800817399</v>
      </c>
      <c r="I29" s="243">
        <v>37.072147851535945</v>
      </c>
      <c r="J29" s="242">
        <v>45.61641004882398</v>
      </c>
      <c r="K29" s="244">
        <v>38.103419201399106</v>
      </c>
    </row>
    <row r="30" spans="1:11" ht="15.95" customHeight="1">
      <c r="A30" s="245" t="s">
        <v>66</v>
      </c>
      <c r="B30" s="242"/>
      <c r="C30" s="397">
        <v>45236.047130440507</v>
      </c>
      <c r="D30" s="244">
        <v>46070.89094905767</v>
      </c>
      <c r="E30" s="243">
        <v>45540.236746810326</v>
      </c>
      <c r="F30" s="242">
        <v>45594.478000000003</v>
      </c>
      <c r="G30" s="244">
        <v>43348.716999999997</v>
      </c>
      <c r="H30" s="244">
        <v>45294.498</v>
      </c>
      <c r="I30" s="243">
        <v>40778.025000000001</v>
      </c>
      <c r="J30" s="242">
        <v>45236.047130440507</v>
      </c>
      <c r="K30" s="244">
        <v>43348.716999999997</v>
      </c>
    </row>
    <row r="31" spans="1:11" ht="15.95" customHeight="1">
      <c r="A31" s="363" t="s">
        <v>71</v>
      </c>
      <c r="B31" s="198"/>
      <c r="C31" s="386">
        <v>16051.632293900002</v>
      </c>
      <c r="D31" s="187">
        <v>16119.497164500001</v>
      </c>
      <c r="E31" s="199">
        <v>16157.828298899998</v>
      </c>
      <c r="F31" s="212">
        <v>16208.916999999999</v>
      </c>
      <c r="G31" s="213">
        <v>16375.821</v>
      </c>
      <c r="H31" s="213">
        <v>16405.562999999998</v>
      </c>
      <c r="I31" s="398">
        <v>16714.416000000001</v>
      </c>
      <c r="J31" s="212">
        <v>16051.632293900002</v>
      </c>
      <c r="K31" s="213">
        <v>16375.821</v>
      </c>
    </row>
    <row r="32" spans="1:11" ht="15.95" customHeight="1">
      <c r="A32" s="358" t="s">
        <v>418</v>
      </c>
      <c r="B32" s="360"/>
      <c r="C32" s="231"/>
      <c r="D32" s="231"/>
      <c r="E32" s="231"/>
      <c r="F32" s="360"/>
      <c r="G32" s="360"/>
      <c r="H32" s="360"/>
      <c r="I32" s="360"/>
      <c r="J32" s="162"/>
      <c r="K32" s="162"/>
    </row>
    <row r="33" spans="1:9" ht="15.95" customHeight="1">
      <c r="A33" s="159" t="s">
        <v>410</v>
      </c>
      <c r="B33" s="63"/>
      <c r="C33" s="63"/>
      <c r="D33" s="63"/>
      <c r="E33" s="63"/>
      <c r="F33" s="192"/>
      <c r="G33" s="192"/>
      <c r="H33" s="192"/>
      <c r="I33" s="192"/>
    </row>
    <row r="34" spans="1:9" ht="15.95" customHeight="1">
      <c r="A34" s="159" t="s">
        <v>41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70</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71</v>
      </c>
      <c r="B4" s="92"/>
      <c r="C4" s="92"/>
      <c r="D4" s="92"/>
      <c r="E4" s="92"/>
      <c r="F4" s="92"/>
      <c r="G4" s="92"/>
      <c r="H4" s="92"/>
      <c r="I4" s="92"/>
      <c r="J4" s="92"/>
      <c r="K4" s="92"/>
    </row>
    <row r="5" spans="1:11" s="56" customFormat="1" ht="15.95" customHeight="1">
      <c r="A5" s="52" t="s">
        <v>64</v>
      </c>
      <c r="B5" s="53" t="s">
        <v>95</v>
      </c>
      <c r="C5" s="384" t="s">
        <v>94</v>
      </c>
      <c r="D5" s="54" t="s">
        <v>93</v>
      </c>
      <c r="E5" s="55" t="s">
        <v>92</v>
      </c>
      <c r="F5" s="53" t="s">
        <v>95</v>
      </c>
      <c r="G5" s="54" t="s">
        <v>94</v>
      </c>
      <c r="H5" s="54" t="s">
        <v>93</v>
      </c>
      <c r="I5" s="55" t="s">
        <v>92</v>
      </c>
      <c r="J5" s="53" t="s">
        <v>464</v>
      </c>
      <c r="K5" s="54" t="s">
        <v>465</v>
      </c>
    </row>
    <row r="6" spans="1:11" s="56" customFormat="1" ht="15.95" customHeight="1">
      <c r="A6" s="169" t="s">
        <v>75</v>
      </c>
      <c r="B6" s="94"/>
      <c r="C6" s="404"/>
      <c r="D6" s="95"/>
      <c r="E6" s="407"/>
      <c r="F6" s="94"/>
      <c r="G6" s="95"/>
      <c r="H6" s="95"/>
      <c r="I6" s="407"/>
      <c r="J6" s="94"/>
      <c r="K6" s="95"/>
    </row>
    <row r="7" spans="1:11" ht="15.95" customHeight="1">
      <c r="A7" s="72" t="s">
        <v>39</v>
      </c>
      <c r="B7" s="62"/>
      <c r="C7" s="388">
        <v>384.54226351875673</v>
      </c>
      <c r="D7" s="66">
        <v>406.52410697176981</v>
      </c>
      <c r="E7" s="64">
        <v>389.49087947785199</v>
      </c>
      <c r="F7" s="65">
        <v>383.95884715516564</v>
      </c>
      <c r="G7" s="63">
        <v>378.17127086132621</v>
      </c>
      <c r="H7" s="63">
        <v>380.39588067986233</v>
      </c>
      <c r="I7" s="409">
        <v>408.92735566739469</v>
      </c>
      <c r="J7" s="65">
        <v>1180.5572499683785</v>
      </c>
      <c r="K7" s="63">
        <v>1167.4945072085832</v>
      </c>
    </row>
    <row r="8" spans="1:11" ht="15.95" customHeight="1">
      <c r="A8" s="72" t="s">
        <v>40</v>
      </c>
      <c r="B8" s="62"/>
      <c r="C8" s="388">
        <v>114.11523906405463</v>
      </c>
      <c r="D8" s="66">
        <v>113.86771074887206</v>
      </c>
      <c r="E8" s="64">
        <v>107.21790121498479</v>
      </c>
      <c r="F8" s="65">
        <v>102.93374493608391</v>
      </c>
      <c r="G8" s="63">
        <v>102.36266197061904</v>
      </c>
      <c r="H8" s="63">
        <v>112.23307599710166</v>
      </c>
      <c r="I8" s="409">
        <v>117.26867834796134</v>
      </c>
      <c r="J8" s="65">
        <v>335.20085102791148</v>
      </c>
      <c r="K8" s="63">
        <v>331.86441631568204</v>
      </c>
    </row>
    <row r="9" spans="1:11" ht="15.95" customHeight="1">
      <c r="A9" s="72" t="s">
        <v>41</v>
      </c>
      <c r="B9" s="62"/>
      <c r="C9" s="388">
        <v>-5.7850000558551447</v>
      </c>
      <c r="D9" s="66">
        <v>-0.54732375264675248</v>
      </c>
      <c r="E9" s="64">
        <v>-4.551264729999982</v>
      </c>
      <c r="F9" s="65">
        <v>-3.399</v>
      </c>
      <c r="G9" s="63">
        <v>-1.7530004199999998</v>
      </c>
      <c r="H9" s="63">
        <v>10.683999999999999</v>
      </c>
      <c r="I9" s="64">
        <v>10.98527481</v>
      </c>
      <c r="J9" s="65">
        <v>-10.883588538501879</v>
      </c>
      <c r="K9" s="66">
        <v>19.916274389999998</v>
      </c>
    </row>
    <row r="10" spans="1:11" ht="15.95" customHeight="1">
      <c r="A10" s="77" t="s">
        <v>42</v>
      </c>
      <c r="B10" s="198"/>
      <c r="C10" s="386">
        <v>5.2953831061534231</v>
      </c>
      <c r="D10" s="187">
        <v>47.454462336607179</v>
      </c>
      <c r="E10" s="199">
        <v>80.323509245369536</v>
      </c>
      <c r="F10" s="212">
        <v>93.364589666969067</v>
      </c>
      <c r="G10" s="213">
        <v>102.96459089526957</v>
      </c>
      <c r="H10" s="213">
        <v>200.83146595797444</v>
      </c>
      <c r="I10" s="199">
        <v>166.18026317215563</v>
      </c>
      <c r="J10" s="212">
        <v>133.07335468813014</v>
      </c>
      <c r="K10" s="187">
        <v>469.97632002539967</v>
      </c>
    </row>
    <row r="11" spans="1:11" s="158" customFormat="1" ht="15.95" customHeight="1">
      <c r="A11" s="78" t="s">
        <v>43</v>
      </c>
      <c r="B11" s="200"/>
      <c r="C11" s="389">
        <v>498.16788563310968</v>
      </c>
      <c r="D11" s="184">
        <v>567.29895630460226</v>
      </c>
      <c r="E11" s="183">
        <v>572.48102520820635</v>
      </c>
      <c r="F11" s="214">
        <v>576.85818175821862</v>
      </c>
      <c r="G11" s="215">
        <v>581.74552330721485</v>
      </c>
      <c r="H11" s="215">
        <v>704.14442263493845</v>
      </c>
      <c r="I11" s="183">
        <v>703.36157199751165</v>
      </c>
      <c r="J11" s="214">
        <v>1637.9478671459183</v>
      </c>
      <c r="K11" s="184">
        <v>1989.2515179396648</v>
      </c>
    </row>
    <row r="12" spans="1:11" s="45" customFormat="1" ht="15.95" customHeight="1">
      <c r="A12" s="201" t="s">
        <v>352</v>
      </c>
      <c r="B12" s="202"/>
      <c r="C12" s="385">
        <v>235.32150789422485</v>
      </c>
      <c r="D12" s="203">
        <v>250.99383271092003</v>
      </c>
      <c r="E12" s="204">
        <v>230.51534747414706</v>
      </c>
      <c r="F12" s="230">
        <v>248.95717825587178</v>
      </c>
      <c r="G12" s="231">
        <v>232.2492134094486</v>
      </c>
      <c r="H12" s="231">
        <v>247.60645337978534</v>
      </c>
      <c r="I12" s="204">
        <v>227.99643998758137</v>
      </c>
      <c r="J12" s="230">
        <v>716.83068807929203</v>
      </c>
      <c r="K12" s="203">
        <v>707.85210677681539</v>
      </c>
    </row>
    <row r="13" spans="1:11" s="45" customFormat="1" ht="15.95" customHeight="1">
      <c r="A13" s="77" t="s">
        <v>353</v>
      </c>
      <c r="B13" s="198"/>
      <c r="C13" s="386">
        <v>-2.0723855270338305</v>
      </c>
      <c r="D13" s="187">
        <v>-1.3278043924728209</v>
      </c>
      <c r="E13" s="199">
        <v>36.9301520935703</v>
      </c>
      <c r="F13" s="212">
        <v>39.444781050498179</v>
      </c>
      <c r="G13" s="213">
        <v>4.2629999999999999</v>
      </c>
      <c r="H13" s="213">
        <v>-4.0890000000000004</v>
      </c>
      <c r="I13" s="199">
        <v>6.633</v>
      </c>
      <c r="J13" s="212">
        <v>33.529962174063648</v>
      </c>
      <c r="K13" s="187">
        <v>6.8069999999999995</v>
      </c>
    </row>
    <row r="14" spans="1:11" ht="15.95" customHeight="1">
      <c r="A14" s="78" t="s">
        <v>45</v>
      </c>
      <c r="B14" s="200"/>
      <c r="C14" s="389">
        <v>233.24912236719103</v>
      </c>
      <c r="D14" s="184">
        <v>249.66602831844722</v>
      </c>
      <c r="E14" s="183">
        <v>267.44549956771738</v>
      </c>
      <c r="F14" s="200">
        <v>288.40195930636997</v>
      </c>
      <c r="G14" s="184">
        <v>236.51221340944861</v>
      </c>
      <c r="H14" s="184">
        <v>243.51745337978534</v>
      </c>
      <c r="I14" s="183">
        <v>234.62943998758138</v>
      </c>
      <c r="J14" s="200">
        <v>750.36065025335563</v>
      </c>
      <c r="K14" s="184">
        <v>714.65910677681529</v>
      </c>
    </row>
    <row r="15" spans="1:11" ht="15.95" customHeight="1">
      <c r="A15" s="78" t="s">
        <v>46</v>
      </c>
      <c r="B15" s="200"/>
      <c r="C15" s="389">
        <v>264.91876326591864</v>
      </c>
      <c r="D15" s="184">
        <v>317.63292798615504</v>
      </c>
      <c r="E15" s="183">
        <v>305.03552564048897</v>
      </c>
      <c r="F15" s="200">
        <v>288.45622245184865</v>
      </c>
      <c r="G15" s="184">
        <v>345.23330989776628</v>
      </c>
      <c r="H15" s="184">
        <v>460.62696925515309</v>
      </c>
      <c r="I15" s="183">
        <v>468.7321320099303</v>
      </c>
      <c r="J15" s="200">
        <v>887.58721689256254</v>
      </c>
      <c r="K15" s="184">
        <v>1274.5924111628497</v>
      </c>
    </row>
    <row r="16" spans="1:11" ht="15.95" customHeight="1">
      <c r="A16" s="216" t="s">
        <v>81</v>
      </c>
      <c r="B16" s="217"/>
      <c r="C16" s="387">
        <v>55.370816358917871</v>
      </c>
      <c r="D16" s="191">
        <v>15.185966841775652</v>
      </c>
      <c r="E16" s="190">
        <v>45.925191839166423</v>
      </c>
      <c r="F16" s="217">
        <v>36.672266233647434</v>
      </c>
      <c r="G16" s="191">
        <v>69.493079503869708</v>
      </c>
      <c r="H16" s="191">
        <v>40.542255869321458</v>
      </c>
      <c r="I16" s="190">
        <v>28.386922318257838</v>
      </c>
      <c r="J16" s="217">
        <v>116.48197503985995</v>
      </c>
      <c r="K16" s="191">
        <v>138.422257691449</v>
      </c>
    </row>
    <row r="17" spans="1:11" s="158" customFormat="1" ht="15.95" customHeight="1">
      <c r="A17" s="218" t="s">
        <v>32</v>
      </c>
      <c r="B17" s="219"/>
      <c r="C17" s="390">
        <v>209.54794690700078</v>
      </c>
      <c r="D17" s="220">
        <v>302.44696114437937</v>
      </c>
      <c r="E17" s="221">
        <v>259.11033380132199</v>
      </c>
      <c r="F17" s="219">
        <v>251.78395621820121</v>
      </c>
      <c r="G17" s="220">
        <v>275.74023039389658</v>
      </c>
      <c r="H17" s="220">
        <v>420.08471338583161</v>
      </c>
      <c r="I17" s="221">
        <v>440.34520969167244</v>
      </c>
      <c r="J17" s="219">
        <v>771.10524185270265</v>
      </c>
      <c r="K17" s="220">
        <v>1136.1701534714005</v>
      </c>
    </row>
    <row r="18" spans="1:11" s="158" customFormat="1" ht="15.95" customHeight="1">
      <c r="A18" s="222" t="s">
        <v>3</v>
      </c>
      <c r="B18" s="202"/>
      <c r="C18" s="385">
        <v>0</v>
      </c>
      <c r="D18" s="203"/>
      <c r="E18" s="204"/>
      <c r="F18" s="202"/>
      <c r="G18" s="203"/>
      <c r="H18" s="203"/>
      <c r="I18" s="204"/>
      <c r="J18" s="202">
        <v>0</v>
      </c>
      <c r="K18" s="203">
        <v>0</v>
      </c>
    </row>
    <row r="19" spans="1:11" s="158" customFormat="1" ht="15.95" customHeight="1">
      <c r="A19" s="222" t="s">
        <v>369</v>
      </c>
      <c r="B19" s="62"/>
      <c r="C19" s="388">
        <v>209.54792262041474</v>
      </c>
      <c r="D19" s="66">
        <v>302.44692773194117</v>
      </c>
      <c r="E19" s="64">
        <v>259.11033380132244</v>
      </c>
      <c r="F19" s="62">
        <v>251.78395621820113</v>
      </c>
      <c r="G19" s="66">
        <v>275.74023039389647</v>
      </c>
      <c r="H19" s="66">
        <v>420.08571338583164</v>
      </c>
      <c r="I19" s="64">
        <v>440.34420969167246</v>
      </c>
      <c r="J19" s="62">
        <v>771.10518415281012</v>
      </c>
      <c r="K19" s="66">
        <v>1136.1701534714005</v>
      </c>
    </row>
    <row r="20" spans="1:11" s="158" customFormat="1" ht="15.95" customHeight="1">
      <c r="A20" s="222" t="s">
        <v>31</v>
      </c>
      <c r="B20" s="198"/>
      <c r="C20" s="386"/>
      <c r="D20" s="187"/>
      <c r="E20" s="199"/>
      <c r="F20" s="198"/>
      <c r="G20" s="187"/>
      <c r="H20" s="187"/>
      <c r="I20" s="199"/>
      <c r="J20" s="198">
        <v>0</v>
      </c>
      <c r="K20" s="187">
        <v>0</v>
      </c>
    </row>
    <row r="21" spans="1:11" s="158" customFormat="1" ht="15.95" customHeight="1">
      <c r="A21" s="223" t="s">
        <v>32</v>
      </c>
      <c r="B21" s="219"/>
      <c r="C21" s="390">
        <v>209.54792262041474</v>
      </c>
      <c r="D21" s="220">
        <v>302.4469611452476</v>
      </c>
      <c r="E21" s="221">
        <v>259.11033380132244</v>
      </c>
      <c r="F21" s="219">
        <v>251.78395621820113</v>
      </c>
      <c r="G21" s="220">
        <v>275.74023039389647</v>
      </c>
      <c r="H21" s="220">
        <v>420.08571338583164</v>
      </c>
      <c r="I21" s="221">
        <v>440.34420969167246</v>
      </c>
      <c r="J21" s="219">
        <v>771.10518415281012</v>
      </c>
      <c r="K21" s="220">
        <v>1136.1701534714005</v>
      </c>
    </row>
    <row r="22" spans="1:11" s="158" customFormat="1" ht="15.95" customHeight="1">
      <c r="A22" s="169" t="s">
        <v>105</v>
      </c>
      <c r="B22" s="224"/>
      <c r="C22" s="405"/>
      <c r="D22" s="225"/>
      <c r="E22" s="408"/>
      <c r="F22" s="224"/>
      <c r="G22" s="225"/>
      <c r="H22" s="225"/>
      <c r="I22" s="408"/>
      <c r="J22" s="224"/>
      <c r="K22" s="225"/>
    </row>
    <row r="23" spans="1:11" s="158" customFormat="1" ht="15.95" customHeight="1">
      <c r="A23" s="76" t="s">
        <v>12</v>
      </c>
      <c r="B23" s="148"/>
      <c r="C23" s="406">
        <v>1.835917945971987E-3</v>
      </c>
      <c r="D23" s="89">
        <v>1.9757879227953277E-3</v>
      </c>
      <c r="E23" s="87">
        <v>1.9249688251856958E-3</v>
      </c>
      <c r="F23" s="148">
        <v>2.3153449999999999E-3</v>
      </c>
      <c r="G23" s="89">
        <v>2.5733790000000002E-3</v>
      </c>
      <c r="H23" s="89">
        <v>2.660047E-3</v>
      </c>
      <c r="I23" s="87">
        <v>2.65249E-3</v>
      </c>
      <c r="J23" s="148">
        <v>1.835917945971987E-3</v>
      </c>
      <c r="K23" s="89">
        <v>2.5733790000000002E-3</v>
      </c>
    </row>
    <row r="24" spans="1:11" s="158" customFormat="1" ht="15.95" customHeight="1">
      <c r="A24" s="76" t="s">
        <v>106</v>
      </c>
      <c r="B24" s="148"/>
      <c r="C24" s="406">
        <v>59.430849604079256</v>
      </c>
      <c r="D24" s="89">
        <v>60.521231063660579</v>
      </c>
      <c r="E24" s="87">
        <v>55.034530328575194</v>
      </c>
      <c r="F24" s="148">
        <v>56.005246592095311</v>
      </c>
      <c r="G24" s="89">
        <v>56.959788948366167</v>
      </c>
      <c r="H24" s="89">
        <v>59.200089380502362</v>
      </c>
      <c r="I24" s="87">
        <v>58.500696022500804</v>
      </c>
      <c r="J24" s="148">
        <v>59.430849604079256</v>
      </c>
      <c r="K24" s="89">
        <v>56.959788948366167</v>
      </c>
    </row>
    <row r="25" spans="1:11" s="158" customFormat="1" ht="15.95" customHeight="1">
      <c r="A25" s="226" t="s">
        <v>107</v>
      </c>
      <c r="B25" s="227"/>
      <c r="C25" s="402">
        <v>13.115829220813676</v>
      </c>
      <c r="D25" s="228">
        <v>13.651028345975295</v>
      </c>
      <c r="E25" s="229">
        <v>13.41099631944927</v>
      </c>
      <c r="F25" s="227">
        <v>12.953808214770866</v>
      </c>
      <c r="G25" s="228">
        <v>17.276783933199297</v>
      </c>
      <c r="H25" s="228">
        <v>18.45209375608184</v>
      </c>
      <c r="I25" s="229">
        <v>18.822518443127795</v>
      </c>
      <c r="J25" s="227">
        <v>13.115829220813676</v>
      </c>
      <c r="K25" s="228">
        <v>17.276783933199297</v>
      </c>
    </row>
    <row r="26" spans="1:11" ht="15.95" customHeight="1">
      <c r="A26" s="169" t="s">
        <v>321</v>
      </c>
      <c r="B26" s="202"/>
      <c r="C26" s="385"/>
      <c r="D26" s="203"/>
      <c r="E26" s="204"/>
      <c r="F26" s="230"/>
      <c r="G26" s="231"/>
      <c r="H26" s="231"/>
      <c r="I26" s="400"/>
      <c r="J26" s="230"/>
      <c r="K26" s="231"/>
    </row>
    <row r="27" spans="1:11" ht="15.95" customHeight="1">
      <c r="A27" s="232" t="s">
        <v>36</v>
      </c>
      <c r="B27" s="233"/>
      <c r="C27" s="395">
        <v>0.46821388751456811</v>
      </c>
      <c r="D27" s="234">
        <v>0.44009604732005353</v>
      </c>
      <c r="E27" s="235">
        <v>0.46716919477016688</v>
      </c>
      <c r="F27" s="236">
        <v>0.49995296665004102</v>
      </c>
      <c r="G27" s="237">
        <v>0.40655613826623038</v>
      </c>
      <c r="H27" s="237">
        <v>0.34583452705416973</v>
      </c>
      <c r="I27" s="401">
        <v>0.33358296689602407</v>
      </c>
      <c r="J27" s="236">
        <v>0.45811021541292374</v>
      </c>
      <c r="K27" s="237">
        <v>0.35926030485929294</v>
      </c>
    </row>
    <row r="28" spans="1:11" ht="15.95" customHeight="1">
      <c r="A28" s="238" t="s">
        <v>322</v>
      </c>
      <c r="B28" s="239"/>
      <c r="C28" s="396">
        <v>0.10385206680989155</v>
      </c>
      <c r="D28" s="240">
        <v>9.8365461736997603E-2</v>
      </c>
      <c r="E28" s="241">
        <v>0.11728164260709487</v>
      </c>
      <c r="F28" s="239">
        <v>9.4062139109843429E-2</v>
      </c>
      <c r="G28" s="240">
        <v>0.14327853167303933</v>
      </c>
      <c r="H28" s="240">
        <v>0.21236947284758564</v>
      </c>
      <c r="I28" s="241">
        <v>0.22398855924822597</v>
      </c>
      <c r="J28" s="239">
        <v>0.1064564806274967</v>
      </c>
      <c r="K28" s="240">
        <v>0.1929592796290571</v>
      </c>
    </row>
    <row r="29" spans="1:11" ht="15.95" customHeight="1">
      <c r="A29" s="232" t="s">
        <v>97</v>
      </c>
      <c r="B29" s="242"/>
      <c r="C29" s="397">
        <v>34.365291250618704</v>
      </c>
      <c r="D29" s="244">
        <v>9.3881004007264419</v>
      </c>
      <c r="E29" s="243">
        <v>28.808878795722308</v>
      </c>
      <c r="F29" s="242">
        <v>23.471227228493976</v>
      </c>
      <c r="G29" s="244">
        <v>45.64076084686458</v>
      </c>
      <c r="H29" s="244">
        <v>26.581086254106157</v>
      </c>
      <c r="I29" s="243">
        <v>19.131996495794919</v>
      </c>
      <c r="J29" s="242">
        <v>24.151594174882959</v>
      </c>
      <c r="K29" s="244">
        <v>30.546134379177278</v>
      </c>
    </row>
    <row r="30" spans="1:11" ht="15.95" customHeight="1">
      <c r="A30" s="245" t="s">
        <v>66</v>
      </c>
      <c r="B30" s="242"/>
      <c r="C30" s="397">
        <v>63119.509061794706</v>
      </c>
      <c r="D30" s="244">
        <v>65779.8876116928</v>
      </c>
      <c r="E30" s="243">
        <v>63626.200466364637</v>
      </c>
      <c r="F30" s="242">
        <v>63904.460243654059</v>
      </c>
      <c r="G30" s="244">
        <v>61090.337434849775</v>
      </c>
      <c r="H30" s="244">
        <v>60718.463670872763</v>
      </c>
      <c r="I30" s="243">
        <v>61299.893236745724</v>
      </c>
      <c r="J30" s="242">
        <v>63119.509061794706</v>
      </c>
      <c r="K30" s="244">
        <v>61090.337434849775</v>
      </c>
    </row>
    <row r="31" spans="1:11" ht="15.95" customHeight="1">
      <c r="A31" s="363" t="s">
        <v>71</v>
      </c>
      <c r="B31" s="198"/>
      <c r="C31" s="386">
        <v>4132.3174572000007</v>
      </c>
      <c r="D31" s="187">
        <v>4006.6361413</v>
      </c>
      <c r="E31" s="199">
        <v>3907.5629967999998</v>
      </c>
      <c r="F31" s="212">
        <v>3751.2860000000001</v>
      </c>
      <c r="G31" s="213">
        <v>3727.5749999999998</v>
      </c>
      <c r="H31" s="213">
        <v>3614.4180000000001</v>
      </c>
      <c r="I31" s="398">
        <v>3554.529</v>
      </c>
      <c r="J31" s="212">
        <v>4132.3174572000007</v>
      </c>
      <c r="K31" s="213">
        <v>3727.5749999999998</v>
      </c>
    </row>
    <row r="32" spans="1:11" ht="15.95" customHeight="1">
      <c r="A32" s="358" t="s">
        <v>412</v>
      </c>
      <c r="B32" s="360"/>
      <c r="C32" s="231"/>
      <c r="D32" s="203"/>
      <c r="E32" s="231"/>
      <c r="F32" s="360"/>
      <c r="G32" s="360"/>
      <c r="H32" s="360"/>
      <c r="I32" s="360"/>
      <c r="J32" s="162"/>
      <c r="K32" s="162"/>
    </row>
    <row r="33" spans="1:9" ht="15.95" customHeight="1">
      <c r="A33" s="159" t="s">
        <v>413</v>
      </c>
      <c r="B33" s="63"/>
      <c r="C33" s="63"/>
      <c r="D33" s="63"/>
      <c r="E33" s="63"/>
      <c r="F33" s="192"/>
      <c r="G33" s="192"/>
      <c r="H33" s="192"/>
      <c r="I33" s="192"/>
    </row>
    <row r="34" spans="1:9" ht="15.95" customHeight="1">
      <c r="A34" s="159"/>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17</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18</v>
      </c>
      <c r="B4" s="51"/>
      <c r="C4" s="51"/>
      <c r="D4" s="51"/>
      <c r="E4" s="51"/>
      <c r="F4" s="51"/>
      <c r="G4" s="51"/>
      <c r="H4" s="51"/>
      <c r="I4" s="51"/>
      <c r="J4" s="51"/>
      <c r="K4" s="5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s="56" customFormat="1" ht="15.95" customHeight="1">
      <c r="A6" s="169" t="s">
        <v>75</v>
      </c>
      <c r="B6" s="94"/>
      <c r="C6" s="404"/>
      <c r="D6" s="95"/>
      <c r="E6" s="407"/>
      <c r="F6" s="94"/>
      <c r="G6" s="95"/>
      <c r="H6" s="95"/>
      <c r="I6" s="407"/>
      <c r="J6" s="94"/>
      <c r="K6" s="95"/>
    </row>
    <row r="7" spans="1:11" ht="15.95" customHeight="1">
      <c r="A7" s="72" t="s">
        <v>39</v>
      </c>
      <c r="B7" s="62"/>
      <c r="C7" s="388">
        <v>46.098428144071818</v>
      </c>
      <c r="D7" s="66">
        <v>31.087665434475927</v>
      </c>
      <c r="E7" s="64">
        <v>-6.0067326096409861</v>
      </c>
      <c r="F7" s="65">
        <v>-22.093000000000018</v>
      </c>
      <c r="G7" s="63">
        <v>-41.420999999999999</v>
      </c>
      <c r="H7" s="63">
        <v>-55.006</v>
      </c>
      <c r="I7" s="409">
        <v>-34.206000000000003</v>
      </c>
      <c r="J7" s="65">
        <v>71.179360968906749</v>
      </c>
      <c r="K7" s="63">
        <v>-130.63299999999998</v>
      </c>
    </row>
    <row r="8" spans="1:11" ht="15.95" customHeight="1">
      <c r="A8" s="72" t="s">
        <v>40</v>
      </c>
      <c r="B8" s="62"/>
      <c r="C8" s="388">
        <v>-0.66388396999999943</v>
      </c>
      <c r="D8" s="66">
        <v>-0.6398885300003001</v>
      </c>
      <c r="E8" s="64">
        <v>-0.5991037399996999</v>
      </c>
      <c r="F8" s="65">
        <v>-0.35700000000000065</v>
      </c>
      <c r="G8" s="63">
        <v>-2.8979999999999997</v>
      </c>
      <c r="H8" s="63">
        <v>-0.19800000000000001</v>
      </c>
      <c r="I8" s="409">
        <v>-5.8000000000000003E-2</v>
      </c>
      <c r="J8" s="65">
        <v>-1.9028762399999994</v>
      </c>
      <c r="K8" s="63">
        <v>-3.1539999999999995</v>
      </c>
    </row>
    <row r="9" spans="1:11" ht="15.95" customHeight="1">
      <c r="A9" s="72" t="s">
        <v>41</v>
      </c>
      <c r="B9" s="62"/>
      <c r="C9" s="388">
        <v>26.773711290000001</v>
      </c>
      <c r="D9" s="66">
        <v>1.15102971</v>
      </c>
      <c r="E9" s="64">
        <v>-3.556019</v>
      </c>
      <c r="F9" s="65">
        <v>-3.4339999999999975</v>
      </c>
      <c r="G9" s="63">
        <v>0.18699999999999761</v>
      </c>
      <c r="H9" s="63">
        <v>3.2220000000000013</v>
      </c>
      <c r="I9" s="64">
        <v>30.216999999999999</v>
      </c>
      <c r="J9" s="65">
        <v>24.368722000000002</v>
      </c>
      <c r="K9" s="66">
        <v>33.625999999999998</v>
      </c>
    </row>
    <row r="10" spans="1:11" ht="15.95" customHeight="1">
      <c r="A10" s="77" t="s">
        <v>42</v>
      </c>
      <c r="B10" s="198"/>
      <c r="C10" s="386">
        <v>-34.132394384685185</v>
      </c>
      <c r="D10" s="187">
        <v>36.432875133300819</v>
      </c>
      <c r="E10" s="199">
        <v>-31.034451173300997</v>
      </c>
      <c r="F10" s="212">
        <v>-10.113000000000012</v>
      </c>
      <c r="G10" s="213">
        <v>9.6079999999999988</v>
      </c>
      <c r="H10" s="213">
        <v>-10.923000000000016</v>
      </c>
      <c r="I10" s="199">
        <v>-51.734999999999985</v>
      </c>
      <c r="J10" s="212">
        <v>-28.733970424685364</v>
      </c>
      <c r="K10" s="187">
        <v>-53.050000000000004</v>
      </c>
    </row>
    <row r="11" spans="1:11" s="158" customFormat="1" ht="15.95" customHeight="1">
      <c r="A11" s="78" t="s">
        <v>43</v>
      </c>
      <c r="B11" s="200"/>
      <c r="C11" s="389">
        <v>38.075861079386627</v>
      </c>
      <c r="D11" s="184">
        <v>68.031681747776446</v>
      </c>
      <c r="E11" s="183">
        <v>-41.196306522941683</v>
      </c>
      <c r="F11" s="214">
        <v>-35.997000000000028</v>
      </c>
      <c r="G11" s="215">
        <v>-34.524000000000008</v>
      </c>
      <c r="H11" s="215">
        <v>-62.905000000000015</v>
      </c>
      <c r="I11" s="183">
        <v>-55.781999999999989</v>
      </c>
      <c r="J11" s="214">
        <v>64.91123630422139</v>
      </c>
      <c r="K11" s="184">
        <v>-153.21099999999998</v>
      </c>
    </row>
    <row r="12" spans="1:11" s="45" customFormat="1" ht="15.95" customHeight="1">
      <c r="A12" s="201" t="s">
        <v>352</v>
      </c>
      <c r="B12" s="202"/>
      <c r="C12" s="385">
        <v>80.007801866709897</v>
      </c>
      <c r="D12" s="203">
        <v>77.303437202386391</v>
      </c>
      <c r="E12" s="204">
        <v>61.2549342876137</v>
      </c>
      <c r="F12" s="230">
        <v>63.875000000000021</v>
      </c>
      <c r="G12" s="231">
        <v>76.933000000000007</v>
      </c>
      <c r="H12" s="231">
        <v>66.947000000000003</v>
      </c>
      <c r="I12" s="204">
        <v>19.087</v>
      </c>
      <c r="J12" s="230">
        <v>218.56617335671001</v>
      </c>
      <c r="K12" s="203">
        <v>162.96699999999998</v>
      </c>
    </row>
    <row r="13" spans="1:11" s="45" customFormat="1" ht="15.95" customHeight="1">
      <c r="A13" s="77" t="s">
        <v>353</v>
      </c>
      <c r="B13" s="198"/>
      <c r="C13" s="386">
        <v>0.16400000000010106</v>
      </c>
      <c r="D13" s="187">
        <v>0.69100799999990192</v>
      </c>
      <c r="E13" s="199">
        <v>4.899200000009802E-2</v>
      </c>
      <c r="F13" s="212">
        <v>34.848999999999997</v>
      </c>
      <c r="G13" s="213">
        <v>3.5000000000000003E-2</v>
      </c>
      <c r="H13" s="213">
        <v>7.9000000000000001E-2</v>
      </c>
      <c r="I13" s="199">
        <v>2.1000000000000001E-2</v>
      </c>
      <c r="J13" s="212">
        <v>0.90400000000010106</v>
      </c>
      <c r="K13" s="187">
        <v>0.13500000000000001</v>
      </c>
    </row>
    <row r="14" spans="1:11" ht="15.95" customHeight="1">
      <c r="A14" s="78" t="s">
        <v>45</v>
      </c>
      <c r="B14" s="200"/>
      <c r="C14" s="389">
        <v>80.171801866709998</v>
      </c>
      <c r="D14" s="184">
        <v>77.994445202386288</v>
      </c>
      <c r="E14" s="183">
        <v>61.303926287613798</v>
      </c>
      <c r="F14" s="200">
        <v>98.724000000000018</v>
      </c>
      <c r="G14" s="184">
        <v>76.968000000000004</v>
      </c>
      <c r="H14" s="184">
        <v>67.025999999999996</v>
      </c>
      <c r="I14" s="183">
        <v>19.108000000000001</v>
      </c>
      <c r="J14" s="200">
        <v>219.47017335671009</v>
      </c>
      <c r="K14" s="184">
        <v>163.102</v>
      </c>
    </row>
    <row r="15" spans="1:11" ht="15.95" customHeight="1">
      <c r="A15" s="78" t="s">
        <v>46</v>
      </c>
      <c r="B15" s="200"/>
      <c r="C15" s="389">
        <v>-42.095940787323372</v>
      </c>
      <c r="D15" s="184">
        <v>-9.962763454609842</v>
      </c>
      <c r="E15" s="183">
        <v>-102.50023281055547</v>
      </c>
      <c r="F15" s="200">
        <v>-134.72100000000006</v>
      </c>
      <c r="G15" s="184">
        <v>-111.49200000000002</v>
      </c>
      <c r="H15" s="184">
        <v>-129.93100000000001</v>
      </c>
      <c r="I15" s="183">
        <v>-74.889999999999986</v>
      </c>
      <c r="J15" s="200">
        <v>-154.55893705248869</v>
      </c>
      <c r="K15" s="184">
        <v>-316.31299999999999</v>
      </c>
    </row>
    <row r="16" spans="1:11" ht="15.95" customHeight="1">
      <c r="A16" s="216" t="s">
        <v>81</v>
      </c>
      <c r="B16" s="217"/>
      <c r="C16" s="387">
        <v>-2.9812580000000002E-2</v>
      </c>
      <c r="D16" s="191">
        <v>5.5660700000999923E-3</v>
      </c>
      <c r="E16" s="190">
        <v>-3.3000000000099991E-2</v>
      </c>
      <c r="F16" s="217">
        <v>9.999999999999995E-3</v>
      </c>
      <c r="G16" s="191">
        <v>8.4000000000000005E-2</v>
      </c>
      <c r="H16" s="191">
        <v>0</v>
      </c>
      <c r="I16" s="190">
        <v>0</v>
      </c>
      <c r="J16" s="217">
        <v>-5.724651E-2</v>
      </c>
      <c r="K16" s="191">
        <v>8.4000000000000005E-2</v>
      </c>
    </row>
    <row r="17" spans="1:11" s="158" customFormat="1" ht="15.95" customHeight="1">
      <c r="A17" s="218" t="s">
        <v>32</v>
      </c>
      <c r="B17" s="219"/>
      <c r="C17" s="390">
        <v>-42.066128207323374</v>
      </c>
      <c r="D17" s="220">
        <v>-9.9683295246099419</v>
      </c>
      <c r="E17" s="221">
        <v>-102.46723281055537</v>
      </c>
      <c r="F17" s="219">
        <v>-134.73100000000005</v>
      </c>
      <c r="G17" s="220">
        <v>-111.57600000000002</v>
      </c>
      <c r="H17" s="220">
        <v>-129.93100000000001</v>
      </c>
      <c r="I17" s="221">
        <v>-74.889999999999986</v>
      </c>
      <c r="J17" s="219">
        <v>-154.50169054248869</v>
      </c>
      <c r="K17" s="220">
        <v>-316.39700000000005</v>
      </c>
    </row>
    <row r="18" spans="1:11" s="158" customFormat="1" ht="15.95" customHeight="1">
      <c r="A18" s="222" t="s">
        <v>3</v>
      </c>
      <c r="B18" s="202"/>
      <c r="C18" s="385"/>
      <c r="D18" s="203"/>
      <c r="E18" s="204"/>
      <c r="F18" s="202"/>
      <c r="G18" s="203"/>
      <c r="H18" s="203"/>
      <c r="I18" s="204"/>
      <c r="J18" s="202">
        <v>0</v>
      </c>
      <c r="K18" s="203">
        <v>0</v>
      </c>
    </row>
    <row r="19" spans="1:11" s="158" customFormat="1" ht="15.95" customHeight="1">
      <c r="A19" s="222" t="s">
        <v>369</v>
      </c>
      <c r="B19" s="62"/>
      <c r="C19" s="388">
        <v>5.8830219602572882</v>
      </c>
      <c r="D19" s="66">
        <v>15.082234399377398</v>
      </c>
      <c r="E19" s="64">
        <v>0.84290072664618865</v>
      </c>
      <c r="F19" s="62">
        <v>14.955999999999996</v>
      </c>
      <c r="G19" s="66">
        <v>12.68</v>
      </c>
      <c r="H19" s="66">
        <v>10.369</v>
      </c>
      <c r="I19" s="64">
        <v>40.426000000000002</v>
      </c>
      <c r="J19" s="62">
        <v>21.808157086280875</v>
      </c>
      <c r="K19" s="66">
        <v>63.475000000000001</v>
      </c>
    </row>
    <row r="20" spans="1:11" s="158" customFormat="1" ht="15.95" customHeight="1">
      <c r="A20" s="222" t="s">
        <v>31</v>
      </c>
      <c r="B20" s="198"/>
      <c r="C20" s="386">
        <v>-47.950150167580787</v>
      </c>
      <c r="D20" s="187">
        <v>-25.049563923987179</v>
      </c>
      <c r="E20" s="199">
        <v>-103.31013353720166</v>
      </c>
      <c r="F20" s="198">
        <v>-149.68700000000001</v>
      </c>
      <c r="G20" s="187">
        <v>-124.25900000000001</v>
      </c>
      <c r="H20" s="187">
        <v>-140.30000000000001</v>
      </c>
      <c r="I20" s="199">
        <v>-115.315</v>
      </c>
      <c r="J20" s="198">
        <v>-176.30984762876963</v>
      </c>
      <c r="K20" s="187">
        <v>-379.87400000000002</v>
      </c>
    </row>
    <row r="21" spans="1:11" s="158" customFormat="1" ht="15.95" customHeight="1">
      <c r="A21" s="223" t="s">
        <v>32</v>
      </c>
      <c r="B21" s="219"/>
      <c r="C21" s="390">
        <v>-42.067128207323499</v>
      </c>
      <c r="D21" s="220">
        <v>-9.9673295246097808</v>
      </c>
      <c r="E21" s="221">
        <v>-102.46723281055547</v>
      </c>
      <c r="F21" s="219">
        <v>-134.73100000000002</v>
      </c>
      <c r="G21" s="220">
        <v>-111.57900000000001</v>
      </c>
      <c r="H21" s="220">
        <v>-129.93100000000001</v>
      </c>
      <c r="I21" s="221">
        <v>-74.888999999999996</v>
      </c>
      <c r="J21" s="219">
        <v>-154.50169054248875</v>
      </c>
      <c r="K21" s="220">
        <v>-316.399</v>
      </c>
    </row>
    <row r="22" spans="1:11" s="158" customFormat="1" ht="15.95" customHeight="1">
      <c r="A22" s="169" t="s">
        <v>105</v>
      </c>
      <c r="B22" s="224"/>
      <c r="C22" s="405"/>
      <c r="D22" s="225"/>
      <c r="E22" s="408"/>
      <c r="F22" s="224"/>
      <c r="G22" s="225"/>
      <c r="H22" s="225"/>
      <c r="I22" s="408"/>
      <c r="J22" s="224"/>
      <c r="K22" s="225"/>
    </row>
    <row r="23" spans="1:11" s="158" customFormat="1" ht="15.95" customHeight="1">
      <c r="A23" s="76" t="s">
        <v>12</v>
      </c>
      <c r="B23" s="148"/>
      <c r="C23" s="406">
        <v>0</v>
      </c>
      <c r="D23" s="89">
        <v>0</v>
      </c>
      <c r="E23" s="87">
        <v>0</v>
      </c>
      <c r="F23" s="148">
        <v>0</v>
      </c>
      <c r="G23" s="89">
        <v>0</v>
      </c>
      <c r="H23" s="89">
        <v>0</v>
      </c>
      <c r="I23" s="87">
        <v>0</v>
      </c>
      <c r="J23" s="148">
        <v>0</v>
      </c>
      <c r="K23" s="89">
        <v>0</v>
      </c>
    </row>
    <row r="24" spans="1:11" s="158" customFormat="1" ht="15.95" customHeight="1">
      <c r="A24" s="76" t="s">
        <v>106</v>
      </c>
      <c r="B24" s="148"/>
      <c r="C24" s="406">
        <v>2.8512167050038402E-2</v>
      </c>
      <c r="D24" s="89">
        <v>2.8067999999999999E-2</v>
      </c>
      <c r="E24" s="87">
        <v>9.946E-3</v>
      </c>
      <c r="F24" s="148">
        <v>1.0309E-2</v>
      </c>
      <c r="G24" s="89">
        <v>1.0547000000000001E-2</v>
      </c>
      <c r="H24" s="89">
        <v>2.5182E-2</v>
      </c>
      <c r="I24" s="87">
        <v>0.29722100000000001</v>
      </c>
      <c r="J24" s="148">
        <v>2.8512167050038402E-2</v>
      </c>
      <c r="K24" s="89">
        <v>1.0547000000000001E-2</v>
      </c>
    </row>
    <row r="25" spans="1:11" s="158" customFormat="1" ht="15.95" customHeight="1">
      <c r="A25" s="226" t="s">
        <v>107</v>
      </c>
      <c r="B25" s="227"/>
      <c r="C25" s="402">
        <v>5.5844070001659389</v>
      </c>
      <c r="D25" s="228">
        <v>6.645843359012213</v>
      </c>
      <c r="E25" s="229">
        <v>8.6709620590744141</v>
      </c>
      <c r="F25" s="227">
        <v>7.8928739999999999</v>
      </c>
      <c r="G25" s="228">
        <v>6.7485108309999999</v>
      </c>
      <c r="H25" s="228">
        <v>6.7005369999999997</v>
      </c>
      <c r="I25" s="229">
        <v>5.0477600010000003</v>
      </c>
      <c r="J25" s="227">
        <v>5.5844070001659389</v>
      </c>
      <c r="K25" s="228">
        <v>6.7485108309999999</v>
      </c>
    </row>
    <row r="26" spans="1:11" ht="15.95" customHeight="1">
      <c r="A26" s="169" t="s">
        <v>319</v>
      </c>
      <c r="B26" s="202"/>
      <c r="C26" s="385"/>
      <c r="D26" s="203"/>
      <c r="E26" s="204"/>
      <c r="F26" s="230"/>
      <c r="G26" s="231"/>
      <c r="H26" s="231"/>
      <c r="I26" s="400"/>
      <c r="J26" s="230"/>
      <c r="K26" s="231"/>
    </row>
    <row r="27" spans="1:11" ht="15.95" customHeight="1">
      <c r="A27" s="232" t="s">
        <v>36</v>
      </c>
      <c r="B27" s="233"/>
      <c r="C27" s="395">
        <v>2.1055807956530526</v>
      </c>
      <c r="D27" s="234">
        <v>1.1464429983010889</v>
      </c>
      <c r="E27" s="235" t="s">
        <v>270</v>
      </c>
      <c r="F27" s="236" t="s">
        <v>270</v>
      </c>
      <c r="G27" s="237" t="s">
        <v>270</v>
      </c>
      <c r="H27" s="237" t="s">
        <v>270</v>
      </c>
      <c r="I27" s="401" t="s">
        <v>270</v>
      </c>
      <c r="J27" s="236">
        <v>3.3810813944154878</v>
      </c>
      <c r="K27" s="237" t="s">
        <v>270</v>
      </c>
    </row>
    <row r="28" spans="1:11" ht="15.95" customHeight="1">
      <c r="A28" s="238" t="s">
        <v>320</v>
      </c>
      <c r="B28" s="239"/>
      <c r="C28" s="396">
        <v>-0.99880018163303419</v>
      </c>
      <c r="D28" s="240">
        <v>0.37576164035915965</v>
      </c>
      <c r="E28" s="241">
        <v>-0.92979398134072466</v>
      </c>
      <c r="F28" s="239">
        <v>-0.7701889284598149</v>
      </c>
      <c r="G28" s="240">
        <v>-1.0861860602466145</v>
      </c>
      <c r="H28" s="240">
        <v>-0.84856873755364071</v>
      </c>
      <c r="I28" s="241">
        <v>-0.62868179493752785</v>
      </c>
      <c r="J28" s="239">
        <v>-0.51032055076710914</v>
      </c>
      <c r="K28" s="240">
        <v>-0.84657039704095949</v>
      </c>
    </row>
    <row r="29" spans="1:11" ht="15.95" customHeight="1">
      <c r="A29" s="232" t="s">
        <v>97</v>
      </c>
      <c r="B29" s="242"/>
      <c r="C29" s="397">
        <v>-0.41970729643748461</v>
      </c>
      <c r="D29" s="244">
        <v>7.1994286864523374E-2</v>
      </c>
      <c r="E29" s="243">
        <v>-0.40945096240681073</v>
      </c>
      <c r="F29" s="242">
        <v>0.11894074936835021</v>
      </c>
      <c r="G29" s="244">
        <v>0.83379448454874583</v>
      </c>
      <c r="H29" s="244">
        <v>0</v>
      </c>
      <c r="I29" s="243">
        <v>0</v>
      </c>
      <c r="J29" s="242">
        <v>-0.25005002315494612</v>
      </c>
      <c r="K29" s="244">
        <v>0.26415230361445652</v>
      </c>
    </row>
    <row r="30" spans="1:11" ht="15.95" customHeight="1">
      <c r="A30" s="245" t="s">
        <v>66</v>
      </c>
      <c r="B30" s="242"/>
      <c r="C30" s="397">
        <v>2761.0324648125525</v>
      </c>
      <c r="D30" s="244">
        <v>2921.5144440550353</v>
      </c>
      <c r="E30" s="243">
        <v>3263.4985535168989</v>
      </c>
      <c r="F30" s="242">
        <v>3184.16</v>
      </c>
      <c r="G30" s="244">
        <v>3541.8780000000002</v>
      </c>
      <c r="H30" s="244">
        <v>4517.6620000000003</v>
      </c>
      <c r="I30" s="243">
        <v>3922.0549999999998</v>
      </c>
      <c r="J30" s="242">
        <v>2761.0324648125525</v>
      </c>
      <c r="K30" s="244">
        <v>3541.8780000000002</v>
      </c>
    </row>
    <row r="31" spans="1:11" ht="15.95" customHeight="1">
      <c r="A31" s="363" t="s">
        <v>71</v>
      </c>
      <c r="B31" s="198"/>
      <c r="C31" s="386">
        <v>7.9771999999998116</v>
      </c>
      <c r="D31" s="187">
        <v>6.997199999999566</v>
      </c>
      <c r="E31" s="199">
        <v>8.0000000000002274</v>
      </c>
      <c r="F31" s="212">
        <v>15.045</v>
      </c>
      <c r="G31" s="213">
        <v>21</v>
      </c>
      <c r="H31" s="213">
        <v>28.89</v>
      </c>
      <c r="I31" s="398">
        <v>34.982999999999997</v>
      </c>
      <c r="J31" s="212">
        <v>7.9771999999998116</v>
      </c>
      <c r="K31" s="213">
        <v>21</v>
      </c>
    </row>
    <row r="32" spans="1:11" ht="15.95" customHeight="1">
      <c r="A32" s="358" t="s">
        <v>417</v>
      </c>
      <c r="B32" s="360"/>
      <c r="C32" s="231"/>
      <c r="D32" s="231"/>
      <c r="E32" s="231"/>
      <c r="F32" s="360"/>
      <c r="G32" s="360"/>
      <c r="H32" s="360"/>
      <c r="I32" s="360"/>
      <c r="J32" s="162"/>
      <c r="K32" s="162"/>
    </row>
    <row r="33" spans="1:9" ht="15.95" customHeight="1">
      <c r="A33" s="159" t="s">
        <v>410</v>
      </c>
      <c r="B33" s="63"/>
      <c r="C33" s="63"/>
      <c r="D33" s="63"/>
      <c r="E33" s="63"/>
      <c r="F33" s="192"/>
      <c r="G33" s="192"/>
      <c r="H33" s="192"/>
      <c r="I33" s="192"/>
    </row>
    <row r="34" spans="1:9" ht="15.95" customHeight="1">
      <c r="A34" s="159" t="s">
        <v>41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316</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110</v>
      </c>
      <c r="B4" s="92"/>
      <c r="C4" s="92"/>
      <c r="D4" s="92"/>
      <c r="E4" s="92"/>
      <c r="F4" s="92"/>
      <c r="G4" s="92"/>
      <c r="H4" s="46"/>
      <c r="I4" s="46"/>
    </row>
    <row r="5" spans="1:9" s="161" customFormat="1" ht="15.95" customHeight="1">
      <c r="A5" s="160"/>
      <c r="B5" s="449" t="s">
        <v>111</v>
      </c>
      <c r="C5" s="450"/>
      <c r="D5" s="449" t="s">
        <v>112</v>
      </c>
      <c r="E5" s="450"/>
      <c r="F5" s="449" t="s">
        <v>204</v>
      </c>
      <c r="G5" s="451"/>
    </row>
    <row r="6" spans="1:9" s="56" customFormat="1" ht="15.95" customHeight="1">
      <c r="A6" s="52" t="s">
        <v>64</v>
      </c>
      <c r="B6" s="371" t="s">
        <v>468</v>
      </c>
      <c r="C6" s="180" t="s">
        <v>432</v>
      </c>
      <c r="D6" s="371" t="s">
        <v>468</v>
      </c>
      <c r="E6" s="180" t="s">
        <v>432</v>
      </c>
      <c r="F6" s="371" t="s">
        <v>468</v>
      </c>
      <c r="G6" s="181" t="s">
        <v>432</v>
      </c>
    </row>
    <row r="7" spans="1:9" ht="15.95" customHeight="1">
      <c r="A7" s="72" t="s">
        <v>268</v>
      </c>
      <c r="B7" s="99">
        <v>24331</v>
      </c>
      <c r="C7" s="64">
        <v>26121</v>
      </c>
      <c r="D7" s="99">
        <v>24331</v>
      </c>
      <c r="E7" s="64">
        <v>26121</v>
      </c>
      <c r="F7" s="99"/>
      <c r="G7" s="66"/>
      <c r="H7" s="46"/>
      <c r="I7" s="46"/>
    </row>
    <row r="8" spans="1:9" ht="15.95" customHeight="1">
      <c r="A8" s="77" t="s">
        <v>114</v>
      </c>
      <c r="B8" s="186">
        <v>27191.902000000006</v>
      </c>
      <c r="C8" s="199">
        <v>29024</v>
      </c>
      <c r="D8" s="186">
        <v>27205.132000000005</v>
      </c>
      <c r="E8" s="199">
        <v>29037</v>
      </c>
      <c r="F8" s="186">
        <v>-13.23</v>
      </c>
      <c r="G8" s="187">
        <v>-13</v>
      </c>
      <c r="H8" s="46"/>
      <c r="I8" s="46"/>
    </row>
    <row r="9" spans="1:9" ht="15.95" customHeight="1">
      <c r="A9" s="169" t="s">
        <v>115</v>
      </c>
      <c r="B9" s="208"/>
      <c r="C9" s="204"/>
      <c r="D9" s="208"/>
      <c r="E9" s="204"/>
      <c r="F9" s="208"/>
      <c r="G9" s="203"/>
      <c r="H9" s="46"/>
      <c r="I9" s="46"/>
    </row>
    <row r="10" spans="1:9" ht="15.95" customHeight="1">
      <c r="A10" s="206" t="s">
        <v>116</v>
      </c>
      <c r="B10" s="99">
        <v>136888.37299999999</v>
      </c>
      <c r="C10" s="64">
        <v>147110</v>
      </c>
      <c r="D10" s="99">
        <v>136897.546</v>
      </c>
      <c r="E10" s="64">
        <v>147120</v>
      </c>
      <c r="F10" s="99">
        <v>-9.173</v>
      </c>
      <c r="G10" s="66">
        <v>-10</v>
      </c>
      <c r="H10" s="46"/>
      <c r="I10" s="46"/>
    </row>
    <row r="11" spans="1:9" ht="15.95" customHeight="1">
      <c r="A11" s="206" t="s">
        <v>117</v>
      </c>
      <c r="B11" s="99">
        <v>2458.9739999999997</v>
      </c>
      <c r="C11" s="64">
        <v>2653</v>
      </c>
      <c r="D11" s="99">
        <v>2439.1979999999999</v>
      </c>
      <c r="E11" s="64">
        <v>2644</v>
      </c>
      <c r="F11" s="99">
        <v>19.776</v>
      </c>
      <c r="G11" s="66">
        <v>9</v>
      </c>
      <c r="H11" s="46"/>
      <c r="I11" s="46"/>
    </row>
    <row r="12" spans="1:9" ht="15.95" customHeight="1">
      <c r="A12" s="205" t="s">
        <v>118</v>
      </c>
      <c r="B12" s="186">
        <v>4532</v>
      </c>
      <c r="C12" s="199">
        <v>4865</v>
      </c>
      <c r="D12" s="186">
        <v>4532</v>
      </c>
      <c r="E12" s="199">
        <v>4865</v>
      </c>
      <c r="F12" s="186"/>
      <c r="G12" s="187"/>
      <c r="H12" s="46"/>
      <c r="I12" s="46"/>
    </row>
    <row r="13" spans="1:9" ht="15.95" customHeight="1">
      <c r="A13" s="169" t="s">
        <v>13</v>
      </c>
      <c r="B13" s="208"/>
      <c r="C13" s="204"/>
      <c r="D13" s="208"/>
      <c r="E13" s="204"/>
      <c r="F13" s="208"/>
      <c r="G13" s="203"/>
      <c r="H13" s="46"/>
      <c r="I13" s="46"/>
    </row>
    <row r="14" spans="1:9" ht="15.95" customHeight="1">
      <c r="A14" s="206" t="s">
        <v>119</v>
      </c>
      <c r="B14" s="99">
        <v>85463</v>
      </c>
      <c r="C14" s="64">
        <v>88545</v>
      </c>
      <c r="D14" s="99">
        <v>85463</v>
      </c>
      <c r="E14" s="64">
        <v>88545</v>
      </c>
      <c r="F14" s="99"/>
      <c r="G14" s="66"/>
      <c r="H14" s="46"/>
      <c r="I14" s="46"/>
    </row>
    <row r="15" spans="1:9" ht="15.95" customHeight="1">
      <c r="A15" s="157" t="s">
        <v>183</v>
      </c>
      <c r="B15" s="99">
        <v>3847</v>
      </c>
      <c r="C15" s="64">
        <v>4168</v>
      </c>
      <c r="D15" s="99">
        <v>3847</v>
      </c>
      <c r="E15" s="64">
        <v>4168</v>
      </c>
      <c r="F15" s="99"/>
      <c r="G15" s="66"/>
      <c r="H15" s="46"/>
      <c r="I15" s="46"/>
    </row>
    <row r="16" spans="1:9" ht="15.95" customHeight="1">
      <c r="A16" s="157" t="s">
        <v>120</v>
      </c>
      <c r="B16" s="99">
        <v>81616</v>
      </c>
      <c r="C16" s="64">
        <v>84377</v>
      </c>
      <c r="D16" s="99">
        <v>81616</v>
      </c>
      <c r="E16" s="64">
        <v>84377</v>
      </c>
      <c r="F16" s="99"/>
      <c r="G16" s="66"/>
      <c r="H16" s="46"/>
      <c r="I16" s="46"/>
    </row>
    <row r="17" spans="1:9" ht="15.95" customHeight="1">
      <c r="A17" s="205" t="s">
        <v>121</v>
      </c>
      <c r="B17" s="186">
        <v>7796</v>
      </c>
      <c r="C17" s="199">
        <v>7790</v>
      </c>
      <c r="D17" s="186">
        <v>7796</v>
      </c>
      <c r="E17" s="199">
        <v>7790</v>
      </c>
      <c r="F17" s="186"/>
      <c r="G17" s="187"/>
      <c r="H17" s="46"/>
      <c r="I17" s="46"/>
    </row>
    <row r="18" spans="1:9" ht="15.95" customHeight="1">
      <c r="A18" s="169" t="s">
        <v>469</v>
      </c>
      <c r="B18" s="208"/>
      <c r="C18" s="204"/>
      <c r="D18" s="208"/>
      <c r="E18" s="204"/>
      <c r="F18" s="208"/>
      <c r="G18" s="203"/>
      <c r="H18" s="46"/>
      <c r="I18" s="46"/>
    </row>
    <row r="19" spans="1:9" ht="15.95" customHeight="1">
      <c r="A19" s="206" t="s">
        <v>271</v>
      </c>
      <c r="B19" s="99">
        <v>555644.98899999983</v>
      </c>
      <c r="C19" s="64">
        <v>551781</v>
      </c>
      <c r="D19" s="99">
        <v>554854.24399999995</v>
      </c>
      <c r="E19" s="64">
        <v>551010</v>
      </c>
      <c r="F19" s="99">
        <v>790.74499999987893</v>
      </c>
      <c r="G19" s="66">
        <v>771</v>
      </c>
      <c r="H19" s="46"/>
      <c r="I19" s="46"/>
    </row>
    <row r="20" spans="1:9" ht="15.95" customHeight="1">
      <c r="A20" s="206" t="s">
        <v>122</v>
      </c>
      <c r="B20" s="99">
        <v>8472</v>
      </c>
      <c r="C20" s="64">
        <v>8911</v>
      </c>
      <c r="D20" s="99">
        <v>8472</v>
      </c>
      <c r="E20" s="64">
        <v>8911</v>
      </c>
      <c r="F20" s="99"/>
      <c r="G20" s="66"/>
      <c r="H20" s="46"/>
      <c r="I20" s="46"/>
    </row>
    <row r="21" spans="1:9" ht="15.95" customHeight="1">
      <c r="A21" s="205" t="s">
        <v>123</v>
      </c>
      <c r="B21" s="186">
        <v>-5513</v>
      </c>
      <c r="C21" s="199">
        <v>-5723</v>
      </c>
      <c r="D21" s="186">
        <v>-5513</v>
      </c>
      <c r="E21" s="199">
        <v>-5723</v>
      </c>
      <c r="F21" s="186"/>
      <c r="G21" s="187"/>
      <c r="H21" s="46"/>
      <c r="I21" s="46"/>
    </row>
    <row r="22" spans="1:9" ht="15.95" customHeight="1">
      <c r="A22" s="72" t="s">
        <v>124</v>
      </c>
      <c r="B22" s="99">
        <v>982.59800000000007</v>
      </c>
      <c r="C22" s="64">
        <v>956</v>
      </c>
      <c r="D22" s="99">
        <v>852.875</v>
      </c>
      <c r="E22" s="64">
        <v>830</v>
      </c>
      <c r="F22" s="99">
        <v>129.72300000000007</v>
      </c>
      <c r="G22" s="66">
        <v>126</v>
      </c>
      <c r="H22" s="46"/>
      <c r="I22" s="46"/>
    </row>
    <row r="23" spans="1:9" ht="15.95" customHeight="1">
      <c r="A23" s="72" t="s">
        <v>125</v>
      </c>
      <c r="B23" s="99">
        <v>77</v>
      </c>
      <c r="C23" s="64">
        <v>76</v>
      </c>
      <c r="D23" s="99">
        <v>77</v>
      </c>
      <c r="E23" s="64">
        <v>76</v>
      </c>
      <c r="F23" s="99"/>
      <c r="G23" s="66"/>
      <c r="H23" s="46"/>
      <c r="I23" s="46"/>
    </row>
    <row r="24" spans="1:9" ht="15.95" customHeight="1">
      <c r="A24" s="72" t="s">
        <v>126</v>
      </c>
      <c r="B24" s="99">
        <v>1987</v>
      </c>
      <c r="C24" s="64">
        <v>1972</v>
      </c>
      <c r="D24" s="99">
        <v>1987</v>
      </c>
      <c r="E24" s="64">
        <v>1972</v>
      </c>
      <c r="F24" s="99"/>
      <c r="G24" s="66"/>
      <c r="H24" s="46"/>
      <c r="I24" s="46"/>
    </row>
    <row r="25" spans="1:9" ht="15.95" customHeight="1">
      <c r="A25" s="72" t="s">
        <v>127</v>
      </c>
      <c r="B25" s="99">
        <v>1623</v>
      </c>
      <c r="C25" s="64">
        <v>1600</v>
      </c>
      <c r="D25" s="99">
        <v>1623</v>
      </c>
      <c r="E25" s="64">
        <v>1600</v>
      </c>
      <c r="F25" s="99"/>
      <c r="G25" s="66"/>
      <c r="H25" s="46"/>
      <c r="I25" s="46"/>
    </row>
    <row r="26" spans="1:9" ht="15.95" customHeight="1">
      <c r="A26" s="77" t="s">
        <v>128</v>
      </c>
      <c r="B26" s="186"/>
      <c r="C26" s="199"/>
      <c r="D26" s="186"/>
      <c r="E26" s="199"/>
      <c r="F26" s="186"/>
      <c r="G26" s="187"/>
      <c r="H26" s="46"/>
      <c r="I26" s="46"/>
    </row>
    <row r="27" spans="1:9" ht="15.95" customHeight="1">
      <c r="A27" s="169" t="s">
        <v>14</v>
      </c>
      <c r="B27" s="208"/>
      <c r="C27" s="204"/>
      <c r="D27" s="208"/>
      <c r="E27" s="204"/>
      <c r="F27" s="208"/>
      <c r="G27" s="203"/>
      <c r="H27" s="46"/>
      <c r="I27" s="46"/>
    </row>
    <row r="28" spans="1:9" ht="15.95" customHeight="1">
      <c r="A28" s="206" t="s">
        <v>129</v>
      </c>
      <c r="B28" s="99">
        <v>804.36300000000006</v>
      </c>
      <c r="C28" s="64">
        <v>720</v>
      </c>
      <c r="D28" s="99">
        <v>804.36300000000006</v>
      </c>
      <c r="E28" s="64">
        <v>720</v>
      </c>
      <c r="F28" s="99"/>
      <c r="G28" s="66"/>
      <c r="H28" s="46"/>
      <c r="I28" s="46"/>
    </row>
    <row r="29" spans="1:9" ht="15.95" customHeight="1">
      <c r="A29" s="205" t="s">
        <v>118</v>
      </c>
      <c r="B29" s="186">
        <v>17802.884999999998</v>
      </c>
      <c r="C29" s="199">
        <v>19258</v>
      </c>
      <c r="D29" s="186">
        <v>17712.141</v>
      </c>
      <c r="E29" s="199">
        <v>19163</v>
      </c>
      <c r="F29" s="186">
        <v>90.744</v>
      </c>
      <c r="G29" s="187">
        <v>95</v>
      </c>
      <c r="H29" s="46"/>
      <c r="I29" s="46"/>
    </row>
    <row r="30" spans="1:9" ht="15.95" customHeight="1">
      <c r="A30" s="210" t="s">
        <v>130</v>
      </c>
      <c r="B30" s="182">
        <v>870542.0839999998</v>
      </c>
      <c r="C30" s="183">
        <v>885659</v>
      </c>
      <c r="D30" s="182">
        <v>869533.49899999995</v>
      </c>
      <c r="E30" s="183">
        <v>884681</v>
      </c>
      <c r="F30" s="182">
        <v>1008.5849999998791</v>
      </c>
      <c r="G30" s="184">
        <v>978</v>
      </c>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c r="H32" s="63"/>
      <c r="I32" s="63"/>
    </row>
    <row r="33" spans="1:9" ht="15.95" customHeight="1">
      <c r="A33" s="159"/>
      <c r="B33" s="63"/>
      <c r="C33" s="63"/>
      <c r="D33" s="63"/>
      <c r="E33" s="63"/>
      <c r="F33" s="63"/>
      <c r="G33" s="63"/>
    </row>
    <row r="34" spans="1:9" ht="15.95" customHeight="1">
      <c r="A34" s="159"/>
      <c r="B34" s="63"/>
      <c r="C34" s="63"/>
      <c r="D34" s="63"/>
      <c r="E34" s="63"/>
      <c r="F34" s="63"/>
      <c r="G34" s="63"/>
      <c r="H34" s="63"/>
      <c r="I34" s="63"/>
    </row>
    <row r="35" spans="1:9" ht="15.95" customHeight="1">
      <c r="A35" s="159"/>
      <c r="B35" s="63"/>
      <c r="C35" s="63"/>
      <c r="D35" s="63"/>
      <c r="E35" s="63"/>
      <c r="F35" s="63"/>
      <c r="G35" s="63"/>
      <c r="H35" s="63"/>
      <c r="I35" s="63"/>
    </row>
    <row r="36" spans="1:9" ht="15.95" customHeight="1">
      <c r="A36" s="159"/>
      <c r="B36" s="63"/>
      <c r="C36" s="63"/>
      <c r="D36" s="63"/>
      <c r="E36" s="63"/>
      <c r="F36" s="63"/>
      <c r="G36"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315</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110</v>
      </c>
      <c r="B4" s="92"/>
      <c r="C4" s="92"/>
      <c r="D4" s="92"/>
      <c r="E4" s="92"/>
      <c r="F4" s="92"/>
      <c r="G4" s="92"/>
      <c r="H4" s="92"/>
      <c r="I4" s="92"/>
    </row>
    <row r="5" spans="1:9" s="56" customFormat="1" ht="15.95" customHeight="1">
      <c r="A5" s="57"/>
      <c r="B5" s="193" t="s">
        <v>272</v>
      </c>
      <c r="C5" s="412" t="s">
        <v>273</v>
      </c>
      <c r="D5" s="193" t="s">
        <v>274</v>
      </c>
      <c r="E5" s="414" t="s">
        <v>275</v>
      </c>
      <c r="F5" s="194" t="s">
        <v>272</v>
      </c>
      <c r="G5" s="193" t="s">
        <v>273</v>
      </c>
      <c r="H5" s="193" t="s">
        <v>274</v>
      </c>
      <c r="I5" s="193" t="s">
        <v>275</v>
      </c>
    </row>
    <row r="6" spans="1:9" s="56" customFormat="1" ht="15.95" customHeight="1">
      <c r="A6" s="52" t="s">
        <v>64</v>
      </c>
      <c r="B6" s="195">
        <v>2016</v>
      </c>
      <c r="C6" s="413">
        <v>2016</v>
      </c>
      <c r="D6" s="195">
        <v>2016</v>
      </c>
      <c r="E6" s="196">
        <v>2016</v>
      </c>
      <c r="F6" s="197">
        <v>2015</v>
      </c>
      <c r="G6" s="195">
        <v>2015</v>
      </c>
      <c r="H6" s="195">
        <v>2015</v>
      </c>
      <c r="I6" s="195">
        <v>2015</v>
      </c>
    </row>
    <row r="7" spans="1:9" ht="15.95" customHeight="1">
      <c r="A7" s="72" t="s">
        <v>268</v>
      </c>
      <c r="B7" s="62"/>
      <c r="C7" s="388">
        <v>24331</v>
      </c>
      <c r="D7" s="66">
        <v>26121</v>
      </c>
      <c r="E7" s="64">
        <v>29972</v>
      </c>
      <c r="F7" s="62">
        <v>21458</v>
      </c>
      <c r="G7" s="66">
        <v>31729.960999999999</v>
      </c>
      <c r="H7" s="66">
        <v>21511.430999999997</v>
      </c>
      <c r="I7" s="66">
        <v>15341.508</v>
      </c>
    </row>
    <row r="8" spans="1:9" ht="15.95" customHeight="1">
      <c r="A8" s="77" t="s">
        <v>114</v>
      </c>
      <c r="B8" s="198"/>
      <c r="C8" s="386">
        <v>27191.902000000006</v>
      </c>
      <c r="D8" s="187">
        <v>29024</v>
      </c>
      <c r="E8" s="199">
        <v>28084.513999999996</v>
      </c>
      <c r="F8" s="198">
        <v>29987.555000000008</v>
      </c>
      <c r="G8" s="187">
        <v>37970.722000000002</v>
      </c>
      <c r="H8" s="187">
        <v>39711.10100000001</v>
      </c>
      <c r="I8" s="187">
        <v>44170.15</v>
      </c>
    </row>
    <row r="9" spans="1:9" ht="15.95" customHeight="1">
      <c r="A9" s="169" t="s">
        <v>115</v>
      </c>
      <c r="B9" s="202"/>
      <c r="C9" s="385"/>
      <c r="D9" s="203"/>
      <c r="E9" s="204"/>
      <c r="F9" s="202"/>
      <c r="G9" s="203"/>
      <c r="H9" s="203"/>
      <c r="I9" s="203"/>
    </row>
    <row r="10" spans="1:9" ht="15.95" customHeight="1">
      <c r="A10" s="206" t="s">
        <v>116</v>
      </c>
      <c r="B10" s="62"/>
      <c r="C10" s="388">
        <v>136888.37299999999</v>
      </c>
      <c r="D10" s="66">
        <v>147110</v>
      </c>
      <c r="E10" s="64">
        <v>141634.90700000001</v>
      </c>
      <c r="F10" s="62">
        <v>131467.11600000001</v>
      </c>
      <c r="G10" s="66">
        <v>137090.42499999999</v>
      </c>
      <c r="H10" s="66">
        <v>140428.74400000001</v>
      </c>
      <c r="I10" s="66">
        <v>153434.09100000001</v>
      </c>
    </row>
    <row r="11" spans="1:9" ht="15.95" customHeight="1">
      <c r="A11" s="206" t="s">
        <v>117</v>
      </c>
      <c r="B11" s="62"/>
      <c r="C11" s="388">
        <v>2458.9739999999997</v>
      </c>
      <c r="D11" s="66">
        <v>2653</v>
      </c>
      <c r="E11" s="64">
        <v>3492.29</v>
      </c>
      <c r="F11" s="62">
        <v>3347.241</v>
      </c>
      <c r="G11" s="66">
        <v>3507.268</v>
      </c>
      <c r="H11" s="66">
        <v>3492.6680000000001</v>
      </c>
      <c r="I11" s="66">
        <v>4609.1660000000002</v>
      </c>
    </row>
    <row r="12" spans="1:9" ht="15.95" customHeight="1">
      <c r="A12" s="205" t="s">
        <v>118</v>
      </c>
      <c r="B12" s="198"/>
      <c r="C12" s="386">
        <v>4532</v>
      </c>
      <c r="D12" s="187">
        <v>4865</v>
      </c>
      <c r="E12" s="199">
        <v>3611</v>
      </c>
      <c r="F12" s="198">
        <v>3234</v>
      </c>
      <c r="G12" s="187">
        <v>2718.5639999999999</v>
      </c>
      <c r="H12" s="187">
        <v>2749.7400000000002</v>
      </c>
      <c r="I12" s="187">
        <v>3142.0889999999999</v>
      </c>
    </row>
    <row r="13" spans="1:9" ht="15.95" customHeight="1">
      <c r="A13" s="169" t="s">
        <v>13</v>
      </c>
      <c r="B13" s="202"/>
      <c r="C13" s="385"/>
      <c r="D13" s="203"/>
      <c r="E13" s="204"/>
      <c r="F13" s="202"/>
      <c r="G13" s="203"/>
      <c r="H13" s="203"/>
      <c r="I13" s="203"/>
    </row>
    <row r="14" spans="1:9" ht="15.95" customHeight="1">
      <c r="A14" s="206" t="s">
        <v>119</v>
      </c>
      <c r="B14" s="62"/>
      <c r="C14" s="388">
        <v>85463</v>
      </c>
      <c r="D14" s="66">
        <v>88545</v>
      </c>
      <c r="E14" s="64">
        <v>88846</v>
      </c>
      <c r="F14" s="62">
        <v>87000</v>
      </c>
      <c r="G14" s="66">
        <v>86724.09</v>
      </c>
      <c r="H14" s="66">
        <v>85895.972999999984</v>
      </c>
      <c r="I14" s="66">
        <v>90025.95199999999</v>
      </c>
    </row>
    <row r="15" spans="1:9" ht="15.95" customHeight="1">
      <c r="A15" s="157" t="s">
        <v>183</v>
      </c>
      <c r="B15" s="62"/>
      <c r="C15" s="388">
        <v>3847</v>
      </c>
      <c r="D15" s="66">
        <v>4168</v>
      </c>
      <c r="E15" s="64">
        <v>4099</v>
      </c>
      <c r="F15" s="62">
        <v>4433</v>
      </c>
      <c r="G15" s="66">
        <v>3656.3580000000002</v>
      </c>
      <c r="H15" s="66">
        <v>4510.7670000000007</v>
      </c>
      <c r="I15" s="66">
        <v>2967.6639999999998</v>
      </c>
    </row>
    <row r="16" spans="1:9" ht="15.95" customHeight="1">
      <c r="A16" s="157" t="s">
        <v>120</v>
      </c>
      <c r="B16" s="62"/>
      <c r="C16" s="388">
        <v>81616</v>
      </c>
      <c r="D16" s="66">
        <v>84377</v>
      </c>
      <c r="E16" s="64">
        <v>84747</v>
      </c>
      <c r="F16" s="62">
        <v>82567</v>
      </c>
      <c r="G16" s="66">
        <v>83067.732000000004</v>
      </c>
      <c r="H16" s="66">
        <v>81385.205999999976</v>
      </c>
      <c r="I16" s="66">
        <v>87058.287999999986</v>
      </c>
    </row>
    <row r="17" spans="1:9" ht="15.95" customHeight="1">
      <c r="A17" s="205" t="s">
        <v>121</v>
      </c>
      <c r="B17" s="198"/>
      <c r="C17" s="386">
        <v>7796</v>
      </c>
      <c r="D17" s="187">
        <v>7790</v>
      </c>
      <c r="E17" s="199">
        <v>7566</v>
      </c>
      <c r="F17" s="198">
        <v>7826</v>
      </c>
      <c r="G17" s="187">
        <v>7929.3690000000006</v>
      </c>
      <c r="H17" s="187">
        <v>6534.4690000000001</v>
      </c>
      <c r="I17" s="187">
        <v>5365.1549999999997</v>
      </c>
    </row>
    <row r="18" spans="1:9" ht="15.95" customHeight="1">
      <c r="A18" s="169" t="s">
        <v>434</v>
      </c>
      <c r="B18" s="202"/>
      <c r="C18" s="385"/>
      <c r="D18" s="203"/>
      <c r="E18" s="204"/>
      <c r="F18" s="202"/>
      <c r="G18" s="203"/>
      <c r="H18" s="203"/>
      <c r="I18" s="203"/>
    </row>
    <row r="19" spans="1:9" ht="15.95" customHeight="1">
      <c r="A19" s="206" t="s">
        <v>271</v>
      </c>
      <c r="B19" s="62"/>
      <c r="C19" s="388">
        <v>555644.98899999983</v>
      </c>
      <c r="D19" s="66">
        <v>551781</v>
      </c>
      <c r="E19" s="64">
        <v>539135.94400000002</v>
      </c>
      <c r="F19" s="62">
        <v>533489.50999999978</v>
      </c>
      <c r="G19" s="66">
        <v>529763.68799999997</v>
      </c>
      <c r="H19" s="66">
        <v>539466.04199999978</v>
      </c>
      <c r="I19" s="66">
        <v>536443.13899999997</v>
      </c>
    </row>
    <row r="20" spans="1:9" ht="15.95" customHeight="1">
      <c r="A20" s="206" t="s">
        <v>122</v>
      </c>
      <c r="B20" s="62"/>
      <c r="C20" s="388">
        <v>8472</v>
      </c>
      <c r="D20" s="66">
        <v>8911</v>
      </c>
      <c r="E20" s="64">
        <v>9060</v>
      </c>
      <c r="F20" s="62">
        <v>9625</v>
      </c>
      <c r="G20" s="66">
        <v>9572.8640000000014</v>
      </c>
      <c r="H20" s="66">
        <v>9680.4700000000012</v>
      </c>
      <c r="I20" s="66">
        <v>10270.66</v>
      </c>
    </row>
    <row r="21" spans="1:9" ht="15.95" customHeight="1">
      <c r="A21" s="205" t="s">
        <v>123</v>
      </c>
      <c r="B21" s="198"/>
      <c r="C21" s="386">
        <v>-5513</v>
      </c>
      <c r="D21" s="187">
        <v>-5723</v>
      </c>
      <c r="E21" s="199">
        <v>-5618</v>
      </c>
      <c r="F21" s="198">
        <v>-5772</v>
      </c>
      <c r="G21" s="187">
        <v>-5861.92</v>
      </c>
      <c r="H21" s="187">
        <v>-5972.732</v>
      </c>
      <c r="I21" s="187">
        <v>-6077.4440000000004</v>
      </c>
    </row>
    <row r="22" spans="1:9" ht="15.95" customHeight="1">
      <c r="A22" s="72" t="s">
        <v>124</v>
      </c>
      <c r="B22" s="62"/>
      <c r="C22" s="388">
        <v>982.59800000000007</v>
      </c>
      <c r="D22" s="66">
        <v>956</v>
      </c>
      <c r="E22" s="64">
        <v>935.17000000000007</v>
      </c>
      <c r="F22" s="62">
        <v>962.02100000000007</v>
      </c>
      <c r="G22" s="66">
        <v>953.423</v>
      </c>
      <c r="H22" s="66">
        <v>1004.237</v>
      </c>
      <c r="I22" s="66">
        <v>1063.184</v>
      </c>
    </row>
    <row r="23" spans="1:9" ht="15.95" customHeight="1">
      <c r="A23" s="72" t="s">
        <v>125</v>
      </c>
      <c r="B23" s="62"/>
      <c r="C23" s="388">
        <v>77</v>
      </c>
      <c r="D23" s="66">
        <v>76</v>
      </c>
      <c r="E23" s="64">
        <v>77</v>
      </c>
      <c r="F23" s="62">
        <v>77</v>
      </c>
      <c r="G23" s="66">
        <v>78.673000000000002</v>
      </c>
      <c r="H23" s="66">
        <v>78.831000000000003</v>
      </c>
      <c r="I23" s="66">
        <v>78.927999999999997</v>
      </c>
    </row>
    <row r="24" spans="1:9" ht="15.95" customHeight="1">
      <c r="A24" s="72" t="s">
        <v>126</v>
      </c>
      <c r="B24" s="62"/>
      <c r="C24" s="388">
        <v>1987</v>
      </c>
      <c r="D24" s="66">
        <v>1972</v>
      </c>
      <c r="E24" s="64">
        <v>1999</v>
      </c>
      <c r="F24" s="62">
        <v>2027</v>
      </c>
      <c r="G24" s="66">
        <v>2007.354</v>
      </c>
      <c r="H24" s="66">
        <v>2021.249</v>
      </c>
      <c r="I24" s="66">
        <v>2088.4499999999998</v>
      </c>
    </row>
    <row r="25" spans="1:9" ht="15.95" customHeight="1">
      <c r="A25" s="72" t="s">
        <v>127</v>
      </c>
      <c r="B25" s="62"/>
      <c r="C25" s="388">
        <v>1623</v>
      </c>
      <c r="D25" s="66">
        <v>1600</v>
      </c>
      <c r="E25" s="64">
        <v>1531</v>
      </c>
      <c r="F25" s="62">
        <v>1567</v>
      </c>
      <c r="G25" s="66">
        <v>1546.3410000000001</v>
      </c>
      <c r="H25" s="66">
        <v>1612.7270000000001</v>
      </c>
      <c r="I25" s="66">
        <v>1651.1510000000001</v>
      </c>
    </row>
    <row r="26" spans="1:9" ht="15.95" customHeight="1">
      <c r="A26" s="77" t="s">
        <v>128</v>
      </c>
      <c r="B26" s="198"/>
      <c r="C26" s="386"/>
      <c r="D26" s="187"/>
      <c r="E26" s="199">
        <v>1315</v>
      </c>
      <c r="F26" s="198">
        <v>2153</v>
      </c>
      <c r="G26" s="187">
        <v>2152.998</v>
      </c>
      <c r="H26" s="187">
        <v>3205.4520000000002</v>
      </c>
      <c r="I26" s="187">
        <v>177013.89800000002</v>
      </c>
    </row>
    <row r="27" spans="1:9" ht="15.95" customHeight="1">
      <c r="A27" s="169" t="s">
        <v>14</v>
      </c>
      <c r="B27" s="202"/>
      <c r="C27" s="385"/>
      <c r="D27" s="203"/>
      <c r="E27" s="204"/>
      <c r="F27" s="202"/>
      <c r="G27" s="203"/>
      <c r="H27" s="203"/>
      <c r="I27" s="203"/>
    </row>
    <row r="28" spans="1:9" ht="15.95" customHeight="1">
      <c r="A28" s="206" t="s">
        <v>129</v>
      </c>
      <c r="B28" s="62"/>
      <c r="C28" s="388">
        <v>804.36300000000006</v>
      </c>
      <c r="D28" s="66">
        <v>720</v>
      </c>
      <c r="E28" s="64">
        <v>818.81799999999998</v>
      </c>
      <c r="F28" s="62">
        <v>813.50400000000002</v>
      </c>
      <c r="G28" s="66">
        <v>924.19900000000007</v>
      </c>
      <c r="H28" s="66">
        <v>1255.8579999999999</v>
      </c>
      <c r="I28" s="66">
        <v>1191.47</v>
      </c>
    </row>
    <row r="29" spans="1:9" ht="15.95" customHeight="1">
      <c r="A29" s="205" t="s">
        <v>118</v>
      </c>
      <c r="B29" s="198"/>
      <c r="C29" s="386">
        <v>17802.884999999998</v>
      </c>
      <c r="D29" s="187">
        <v>19258</v>
      </c>
      <c r="E29" s="199">
        <v>16436.724999999999</v>
      </c>
      <c r="F29" s="198">
        <v>12506.061</v>
      </c>
      <c r="G29" s="187">
        <v>13231.954</v>
      </c>
      <c r="H29" s="187">
        <v>12244.535</v>
      </c>
      <c r="I29" s="187">
        <v>13571.892000000002</v>
      </c>
    </row>
    <row r="30" spans="1:9" s="158" customFormat="1" ht="15.95" customHeight="1">
      <c r="A30" s="210" t="s">
        <v>433</v>
      </c>
      <c r="B30" s="200"/>
      <c r="C30" s="389">
        <v>870542.0839999998</v>
      </c>
      <c r="D30" s="184">
        <v>885659</v>
      </c>
      <c r="E30" s="183">
        <v>868897.36800000002</v>
      </c>
      <c r="F30" s="200">
        <v>841769.00799999968</v>
      </c>
      <c r="G30" s="184">
        <v>862038.97299999988</v>
      </c>
      <c r="H30" s="184">
        <v>864919.79499999981</v>
      </c>
      <c r="I30" s="184">
        <v>1053383.4389999998</v>
      </c>
    </row>
    <row r="31" spans="1:9" ht="15.95" customHeight="1">
      <c r="A31" s="410" t="s">
        <v>453</v>
      </c>
      <c r="B31" s="411"/>
      <c r="C31" s="385"/>
      <c r="D31" s="359"/>
      <c r="E31" s="204">
        <v>172695</v>
      </c>
      <c r="F31" s="202">
        <v>163464</v>
      </c>
      <c r="G31" s="203">
        <v>165939</v>
      </c>
      <c r="H31" s="203">
        <v>184632</v>
      </c>
      <c r="I31" s="203">
        <v>178741</v>
      </c>
    </row>
    <row r="32" spans="1:9" s="158" customFormat="1" ht="15.95" customHeight="1">
      <c r="A32" s="423" t="s">
        <v>454</v>
      </c>
      <c r="B32" s="424"/>
      <c r="C32" s="386"/>
      <c r="D32" s="425"/>
      <c r="E32" s="199"/>
      <c r="F32" s="198"/>
      <c r="G32" s="187"/>
      <c r="H32" s="187"/>
      <c r="I32" s="187"/>
    </row>
    <row r="33" spans="1:9" ht="15.95" customHeight="1">
      <c r="A33" s="210" t="s">
        <v>130</v>
      </c>
      <c r="B33" s="200"/>
      <c r="C33" s="389">
        <v>870542.0839999998</v>
      </c>
      <c r="D33" s="184">
        <v>885659</v>
      </c>
      <c r="E33" s="183">
        <v>1041592.368</v>
      </c>
      <c r="F33" s="200">
        <v>1005233.0079999997</v>
      </c>
      <c r="G33" s="184">
        <v>1027977.9729999999</v>
      </c>
      <c r="H33" s="184">
        <v>1049551.7949999999</v>
      </c>
      <c r="I33" s="184">
        <v>1232124.4389999998</v>
      </c>
    </row>
    <row r="34" spans="1:9" ht="15.95" customHeight="1">
      <c r="A34" s="159" t="s">
        <v>437</v>
      </c>
      <c r="B34" s="66"/>
      <c r="C34" s="66"/>
      <c r="D34" s="66"/>
      <c r="E34" s="66"/>
      <c r="F34" s="66"/>
      <c r="G34" s="66"/>
      <c r="H34" s="66"/>
      <c r="I34" s="66"/>
    </row>
    <row r="35" spans="1:9" ht="15.95" customHeight="1">
      <c r="A35" s="159" t="s">
        <v>438</v>
      </c>
      <c r="B35" s="66"/>
      <c r="C35" s="66"/>
      <c r="D35" s="66"/>
      <c r="E35" s="66"/>
      <c r="F35" s="66"/>
      <c r="G35" s="66"/>
      <c r="H35" s="66"/>
      <c r="I35" s="66"/>
    </row>
    <row r="36" spans="1:9" ht="15.95" customHeight="1">
      <c r="A36" s="159" t="s">
        <v>439</v>
      </c>
      <c r="B36" s="66"/>
      <c r="C36" s="66"/>
      <c r="D36" s="66"/>
      <c r="E36" s="66"/>
      <c r="F36" s="66"/>
      <c r="G36" s="66"/>
      <c r="H36" s="66"/>
      <c r="I36" s="66"/>
    </row>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M42"/>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346</v>
      </c>
      <c r="B2" s="30"/>
      <c r="C2" s="32"/>
      <c r="D2" s="32"/>
      <c r="E2" s="30"/>
      <c r="F2" s="32"/>
      <c r="G2" s="32"/>
      <c r="H2" s="30"/>
      <c r="I2" s="32"/>
      <c r="J2" s="32"/>
      <c r="K2" s="30"/>
      <c r="L2" s="32"/>
      <c r="M2" s="32"/>
    </row>
    <row r="3" spans="1:13" ht="20.100000000000001" customHeight="1">
      <c r="A3" s="47"/>
      <c r="B3" s="48"/>
      <c r="C3" s="48"/>
      <c r="D3" s="48"/>
      <c r="E3" s="48"/>
      <c r="F3" s="48"/>
      <c r="G3" s="48"/>
      <c r="H3" s="48"/>
      <c r="I3" s="48"/>
      <c r="J3" s="48"/>
      <c r="K3" s="48"/>
      <c r="L3" s="48"/>
      <c r="M3" s="49"/>
    </row>
    <row r="4" spans="1:13" ht="20.100000000000001" customHeight="1">
      <c r="A4" s="90" t="s">
        <v>75</v>
      </c>
      <c r="B4" s="91"/>
      <c r="C4" s="91"/>
      <c r="D4" s="91"/>
      <c r="E4" s="91"/>
      <c r="F4" s="91"/>
      <c r="G4" s="91"/>
      <c r="H4" s="91"/>
      <c r="I4" s="91"/>
      <c r="J4" s="91"/>
      <c r="K4" s="91"/>
      <c r="L4" s="91"/>
      <c r="M4" s="91"/>
    </row>
    <row r="5" spans="1:13" s="161" customFormat="1" ht="20.100000000000001" customHeight="1">
      <c r="A5" s="160"/>
      <c r="B5" s="432" t="s">
        <v>76</v>
      </c>
      <c r="C5" s="433"/>
      <c r="D5" s="434"/>
      <c r="E5" s="432" t="s">
        <v>77</v>
      </c>
      <c r="F5" s="433"/>
      <c r="G5" s="434"/>
      <c r="H5" s="432" t="s">
        <v>358</v>
      </c>
      <c r="I5" s="433"/>
      <c r="J5" s="434"/>
      <c r="K5" s="432" t="s">
        <v>104</v>
      </c>
      <c r="L5" s="435"/>
      <c r="M5" s="435"/>
    </row>
    <row r="6" spans="1:13" s="56" customFormat="1" ht="15.95" customHeight="1">
      <c r="A6" s="52" t="s">
        <v>64</v>
      </c>
      <c r="B6" s="346" t="s">
        <v>396</v>
      </c>
      <c r="C6" s="54" t="s">
        <v>94</v>
      </c>
      <c r="D6" s="55" t="s">
        <v>397</v>
      </c>
      <c r="E6" s="346" t="s">
        <v>396</v>
      </c>
      <c r="F6" s="54" t="s">
        <v>94</v>
      </c>
      <c r="G6" s="55" t="s">
        <v>397</v>
      </c>
      <c r="H6" s="346" t="s">
        <v>396</v>
      </c>
      <c r="I6" s="54" t="s">
        <v>94</v>
      </c>
      <c r="J6" s="55" t="s">
        <v>397</v>
      </c>
      <c r="K6" s="346" t="s">
        <v>396</v>
      </c>
      <c r="L6" s="54" t="s">
        <v>94</v>
      </c>
      <c r="M6" s="54" t="s">
        <v>397</v>
      </c>
    </row>
    <row r="7" spans="1:13" ht="15.95" customHeight="1">
      <c r="A7" s="169" t="s">
        <v>75</v>
      </c>
      <c r="B7" s="208"/>
      <c r="C7" s="203"/>
      <c r="D7" s="204"/>
      <c r="E7" s="208"/>
      <c r="F7" s="203"/>
      <c r="G7" s="204"/>
      <c r="H7" s="208"/>
      <c r="I7" s="203"/>
      <c r="J7" s="204"/>
      <c r="K7" s="208"/>
      <c r="L7" s="203"/>
      <c r="M7" s="203"/>
    </row>
    <row r="8" spans="1:13" ht="15.95" customHeight="1">
      <c r="A8" s="72" t="s">
        <v>78</v>
      </c>
      <c r="B8" s="99">
        <v>3384.5861419611783</v>
      </c>
      <c r="C8" s="66">
        <v>3140.337</v>
      </c>
      <c r="D8" s="64">
        <v>3266.6573738279394</v>
      </c>
      <c r="E8" s="99">
        <v>2376.3234261377356</v>
      </c>
      <c r="F8" s="66">
        <v>2331.8169802542307</v>
      </c>
      <c r="G8" s="64">
        <v>2332.883320821265</v>
      </c>
      <c r="H8" s="99">
        <v>963.66537234102339</v>
      </c>
      <c r="I8" s="66">
        <v>850.25001974576935</v>
      </c>
      <c r="J8" s="64">
        <v>902.27694875066186</v>
      </c>
      <c r="K8" s="99">
        <v>44.597343482419035</v>
      </c>
      <c r="L8" s="66">
        <v>-41.729999999999933</v>
      </c>
      <c r="M8" s="66">
        <v>31.497104256012804</v>
      </c>
    </row>
    <row r="9" spans="1:13" ht="15.95" customHeight="1">
      <c r="A9" s="72" t="s">
        <v>40</v>
      </c>
      <c r="B9" s="99">
        <v>604.64555053800063</v>
      </c>
      <c r="C9" s="66">
        <v>523.82999999999993</v>
      </c>
      <c r="D9" s="64">
        <v>610.24521514879962</v>
      </c>
      <c r="E9" s="99">
        <v>361.7994172084409</v>
      </c>
      <c r="F9" s="66">
        <v>310.79202095899331</v>
      </c>
      <c r="G9" s="64">
        <v>338.51316339453729</v>
      </c>
      <c r="H9" s="99">
        <v>243.76837536955972</v>
      </c>
      <c r="I9" s="66">
        <v>216.05897904100664</v>
      </c>
      <c r="J9" s="64">
        <v>272.63104399426271</v>
      </c>
      <c r="K9" s="99">
        <v>-0.92224203999999976</v>
      </c>
      <c r="L9" s="66">
        <v>-3.0210000000000004</v>
      </c>
      <c r="M9" s="66">
        <v>-0.89899224000030009</v>
      </c>
    </row>
    <row r="10" spans="1:13" ht="15.95" customHeight="1">
      <c r="A10" s="72" t="s">
        <v>41</v>
      </c>
      <c r="B10" s="99">
        <v>139.08320422000003</v>
      </c>
      <c r="C10" s="66">
        <v>-6.7250000000000014</v>
      </c>
      <c r="D10" s="64">
        <v>171.80101071000007</v>
      </c>
      <c r="E10" s="99">
        <v>97.019386452263149</v>
      </c>
      <c r="F10" s="66">
        <v>52.894875907828762</v>
      </c>
      <c r="G10" s="64">
        <v>156.08574156172344</v>
      </c>
      <c r="H10" s="99">
        <v>15.349106477736864</v>
      </c>
      <c r="I10" s="66">
        <v>-59.988875907828763</v>
      </c>
      <c r="J10" s="64">
        <v>15.103239438276617</v>
      </c>
      <c r="K10" s="99">
        <v>26.71471129</v>
      </c>
      <c r="L10" s="66">
        <v>0.36900000000000005</v>
      </c>
      <c r="M10" s="66">
        <v>0.61202970999999995</v>
      </c>
    </row>
    <row r="11" spans="1:13" ht="15.95" customHeight="1">
      <c r="A11" s="77" t="s">
        <v>42</v>
      </c>
      <c r="B11" s="186">
        <v>234.52662141204084</v>
      </c>
      <c r="C11" s="187">
        <v>345.00400000000002</v>
      </c>
      <c r="D11" s="199">
        <v>498.16465210057044</v>
      </c>
      <c r="E11" s="186">
        <v>150.34249921006159</v>
      </c>
      <c r="F11" s="187">
        <v>142.64818460923161</v>
      </c>
      <c r="G11" s="199">
        <v>197.34728196611943</v>
      </c>
      <c r="H11" s="186">
        <v>127.40271788197919</v>
      </c>
      <c r="I11" s="187">
        <v>208.01481539076838</v>
      </c>
      <c r="J11" s="199">
        <v>280.90096513445098</v>
      </c>
      <c r="K11" s="186">
        <v>-43.218595679999943</v>
      </c>
      <c r="L11" s="187">
        <v>-5.6589999999999669</v>
      </c>
      <c r="M11" s="187">
        <v>19.916405000000008</v>
      </c>
    </row>
    <row r="12" spans="1:13" s="158" customFormat="1" ht="15.95" customHeight="1">
      <c r="A12" s="78" t="s">
        <v>43</v>
      </c>
      <c r="B12" s="182">
        <v>4362.8415181312203</v>
      </c>
      <c r="C12" s="184">
        <v>4002.4459999999999</v>
      </c>
      <c r="D12" s="183">
        <v>4546.8682517873094</v>
      </c>
      <c r="E12" s="182">
        <v>2985.4847290085013</v>
      </c>
      <c r="F12" s="184">
        <v>2838.1520617302845</v>
      </c>
      <c r="G12" s="183">
        <v>3024.8295077436446</v>
      </c>
      <c r="H12" s="182">
        <v>1350.185572070299</v>
      </c>
      <c r="I12" s="184">
        <v>1214.3349382697156</v>
      </c>
      <c r="J12" s="183">
        <v>1470.912197317652</v>
      </c>
      <c r="K12" s="182">
        <v>27.171217052419088</v>
      </c>
      <c r="L12" s="184">
        <v>-50.040999999999897</v>
      </c>
      <c r="M12" s="184">
        <v>51.126546726012513</v>
      </c>
    </row>
    <row r="13" spans="1:13" s="158" customFormat="1" ht="15.95" customHeight="1">
      <c r="A13" s="254" t="s">
        <v>352</v>
      </c>
      <c r="B13" s="208">
        <v>2154.9976804901862</v>
      </c>
      <c r="C13" s="203">
        <v>2141.2439999999997</v>
      </c>
      <c r="D13" s="204">
        <v>2156.7603850741079</v>
      </c>
      <c r="E13" s="208">
        <v>1462.3804752419044</v>
      </c>
      <c r="F13" s="203">
        <v>1485.0640710700468</v>
      </c>
      <c r="G13" s="204">
        <v>1493.9960244696827</v>
      </c>
      <c r="H13" s="208">
        <v>617.49402544828195</v>
      </c>
      <c r="I13" s="203">
        <v>582.04692892995308</v>
      </c>
      <c r="J13" s="204">
        <v>587.23582402442582</v>
      </c>
      <c r="K13" s="208">
        <v>75.123179799999804</v>
      </c>
      <c r="L13" s="203">
        <v>74.13300000000001</v>
      </c>
      <c r="M13" s="203">
        <v>75.528536579999738</v>
      </c>
    </row>
    <row r="14" spans="1:13" s="158" customFormat="1" ht="15.95" customHeight="1">
      <c r="A14" s="226" t="s">
        <v>407</v>
      </c>
      <c r="B14" s="255">
        <v>65.088293000000064</v>
      </c>
      <c r="C14" s="257">
        <v>105.499</v>
      </c>
      <c r="D14" s="256">
        <v>74.584246999999905</v>
      </c>
      <c r="E14" s="255">
        <v>67.26056944351285</v>
      </c>
      <c r="F14" s="257">
        <v>85.039999999999992</v>
      </c>
      <c r="G14" s="256">
        <v>71.544832898988687</v>
      </c>
      <c r="H14" s="255">
        <v>-2.2002764435127968</v>
      </c>
      <c r="I14" s="257">
        <v>20.459000000000003</v>
      </c>
      <c r="J14" s="256">
        <v>2.3974061010113203</v>
      </c>
      <c r="K14" s="255">
        <v>2.7999999999999914E-2</v>
      </c>
      <c r="L14" s="257">
        <v>0</v>
      </c>
      <c r="M14" s="257">
        <v>0.64200799999990199</v>
      </c>
    </row>
    <row r="15" spans="1:13" ht="15.95" customHeight="1">
      <c r="A15" s="78" t="s">
        <v>45</v>
      </c>
      <c r="B15" s="182">
        <v>2220.085973490186</v>
      </c>
      <c r="C15" s="184">
        <v>2246.7429999999995</v>
      </c>
      <c r="D15" s="183">
        <v>2231.3446320741086</v>
      </c>
      <c r="E15" s="182">
        <v>1529.6410446854172</v>
      </c>
      <c r="F15" s="184">
        <v>1570.1040710700468</v>
      </c>
      <c r="G15" s="183">
        <v>1565.5408573686714</v>
      </c>
      <c r="H15" s="182">
        <v>615.2937490047691</v>
      </c>
      <c r="I15" s="184">
        <v>602.50592892995314</v>
      </c>
      <c r="J15" s="183">
        <v>589.63323012543719</v>
      </c>
      <c r="K15" s="182">
        <v>75.151179799999809</v>
      </c>
      <c r="L15" s="184">
        <v>74.13300000000001</v>
      </c>
      <c r="M15" s="184">
        <v>76.170544579999643</v>
      </c>
    </row>
    <row r="16" spans="1:13" ht="15.95" customHeight="1">
      <c r="A16" s="78" t="s">
        <v>46</v>
      </c>
      <c r="B16" s="182">
        <v>2142.7555446410342</v>
      </c>
      <c r="C16" s="184">
        <v>1755.7030000000004</v>
      </c>
      <c r="D16" s="183">
        <v>2315.5236197132008</v>
      </c>
      <c r="E16" s="182">
        <v>1455.8436843230841</v>
      </c>
      <c r="F16" s="184">
        <v>1268.0479906602377</v>
      </c>
      <c r="G16" s="183">
        <v>1459.2886503749733</v>
      </c>
      <c r="H16" s="182">
        <v>734.89182306552993</v>
      </c>
      <c r="I16" s="184">
        <v>611.82900933976248</v>
      </c>
      <c r="J16" s="183">
        <v>881.27896719221485</v>
      </c>
      <c r="K16" s="182">
        <v>-47.979962747580721</v>
      </c>
      <c r="L16" s="184">
        <v>-124.17399999999991</v>
      </c>
      <c r="M16" s="184">
        <v>-25.043997853987129</v>
      </c>
    </row>
    <row r="17" spans="1:13" ht="15.95" customHeight="1">
      <c r="A17" s="216" t="s">
        <v>81</v>
      </c>
      <c r="B17" s="189">
        <v>264.5500171900004</v>
      </c>
      <c r="C17" s="191">
        <v>260.80599999999998</v>
      </c>
      <c r="D17" s="190">
        <v>306.82256606999982</v>
      </c>
      <c r="E17" s="189">
        <v>167.87110478004479</v>
      </c>
      <c r="F17" s="191">
        <v>163.95799999999997</v>
      </c>
      <c r="G17" s="190">
        <v>183.89555693954827</v>
      </c>
      <c r="H17" s="189">
        <v>96.708724989955641</v>
      </c>
      <c r="I17" s="191">
        <v>96.763999999999996</v>
      </c>
      <c r="J17" s="190">
        <v>122.92144306045158</v>
      </c>
      <c r="K17" s="189">
        <v>-2.9812580000000002E-2</v>
      </c>
      <c r="L17" s="191">
        <v>8.4000000000000005E-2</v>
      </c>
      <c r="M17" s="191">
        <v>5.5660700000000028E-3</v>
      </c>
    </row>
    <row r="18" spans="1:13" s="158" customFormat="1" ht="15.95" customHeight="1">
      <c r="A18" s="218" t="s">
        <v>82</v>
      </c>
      <c r="B18" s="247">
        <v>1878.205527451034</v>
      </c>
      <c r="C18" s="220">
        <v>1494.8970000000004</v>
      </c>
      <c r="D18" s="221">
        <v>2008.701053643201</v>
      </c>
      <c r="E18" s="247">
        <v>1287.9725795430393</v>
      </c>
      <c r="F18" s="220">
        <v>1104.0899906602376</v>
      </c>
      <c r="G18" s="221">
        <v>1275.393093435425</v>
      </c>
      <c r="H18" s="247">
        <v>638.18309807557432</v>
      </c>
      <c r="I18" s="220">
        <v>515.06500933976247</v>
      </c>
      <c r="J18" s="221">
        <v>758.35752413176328</v>
      </c>
      <c r="K18" s="247">
        <v>-47.950150167580723</v>
      </c>
      <c r="L18" s="220">
        <v>-124.25799999999991</v>
      </c>
      <c r="M18" s="220">
        <v>-25.049563923987129</v>
      </c>
    </row>
    <row r="19" spans="1:13" s="158" customFormat="1" ht="15.95" customHeight="1">
      <c r="A19" s="254" t="s">
        <v>47</v>
      </c>
      <c r="B19" s="208">
        <v>522.38748075570743</v>
      </c>
      <c r="C19" s="203">
        <v>379.40100000000001</v>
      </c>
      <c r="D19" s="204">
        <v>569.0779790234302</v>
      </c>
      <c r="E19" s="208">
        <v>349.61459864520447</v>
      </c>
      <c r="F19" s="203">
        <v>262.8591956373852</v>
      </c>
      <c r="G19" s="204">
        <v>345.71415128166649</v>
      </c>
      <c r="H19" s="208">
        <v>144.47787634512895</v>
      </c>
      <c r="I19" s="203">
        <v>119.26980436261481</v>
      </c>
      <c r="J19" s="204">
        <v>265.52691759137304</v>
      </c>
      <c r="K19" s="208">
        <v>28.295005765374011</v>
      </c>
      <c r="L19" s="203">
        <v>-2.7280000000000002</v>
      </c>
      <c r="M19" s="203">
        <v>-42.163089849609221</v>
      </c>
    </row>
    <row r="20" spans="1:13" s="158" customFormat="1" ht="15.95" customHeight="1">
      <c r="A20" s="226" t="s">
        <v>61</v>
      </c>
      <c r="B20" s="255">
        <v>19.5429999999999</v>
      </c>
      <c r="C20" s="257">
        <v>23.298000000000002</v>
      </c>
      <c r="D20" s="256">
        <v>22.545000000000002</v>
      </c>
      <c r="E20" s="255">
        <v>16.371164826226799</v>
      </c>
      <c r="F20" s="257">
        <v>17.667000000000002</v>
      </c>
      <c r="G20" s="256">
        <v>18.751409889154502</v>
      </c>
      <c r="H20" s="255">
        <v>3.1718351737730988</v>
      </c>
      <c r="I20" s="257">
        <v>5.6310000000000002</v>
      </c>
      <c r="J20" s="256">
        <v>3.7935901108455004</v>
      </c>
      <c r="K20" s="255">
        <v>0</v>
      </c>
      <c r="L20" s="257">
        <v>0</v>
      </c>
      <c r="M20" s="257">
        <v>0</v>
      </c>
    </row>
    <row r="21" spans="1:13" s="158" customFormat="1" ht="15.95" customHeight="1">
      <c r="A21" s="258" t="s">
        <v>79</v>
      </c>
      <c r="B21" s="247">
        <v>1336.2750466953266</v>
      </c>
      <c r="C21" s="220">
        <v>1092.1980000000003</v>
      </c>
      <c r="D21" s="221">
        <v>1417.0780746197706</v>
      </c>
      <c r="E21" s="247">
        <v>921.9868160716079</v>
      </c>
      <c r="F21" s="220">
        <v>823.56379502285233</v>
      </c>
      <c r="G21" s="221">
        <v>910.927532264604</v>
      </c>
      <c r="H21" s="247">
        <v>490.53338655667227</v>
      </c>
      <c r="I21" s="220">
        <v>390.16420497714762</v>
      </c>
      <c r="J21" s="221">
        <v>489.03701642954474</v>
      </c>
      <c r="K21" s="247">
        <v>-76.245155932954731</v>
      </c>
      <c r="L21" s="220">
        <v>-121.52999999999992</v>
      </c>
      <c r="M21" s="220">
        <v>17.113525925622092</v>
      </c>
    </row>
    <row r="22" spans="1:13" s="158" customFormat="1" ht="15.95" customHeight="1">
      <c r="A22" s="254" t="s">
        <v>51</v>
      </c>
      <c r="B22" s="208">
        <v>0</v>
      </c>
      <c r="C22" s="203">
        <v>0</v>
      </c>
      <c r="D22" s="204">
        <v>0</v>
      </c>
      <c r="E22" s="208">
        <v>0</v>
      </c>
      <c r="F22" s="203">
        <v>0</v>
      </c>
      <c r="G22" s="204">
        <v>0</v>
      </c>
      <c r="H22" s="208">
        <v>0</v>
      </c>
      <c r="I22" s="203">
        <v>0</v>
      </c>
      <c r="J22" s="204">
        <v>0</v>
      </c>
      <c r="K22" s="208">
        <v>0</v>
      </c>
      <c r="L22" s="203">
        <v>0</v>
      </c>
      <c r="M22" s="203">
        <v>0</v>
      </c>
    </row>
    <row r="23" spans="1:13" s="158" customFormat="1" ht="15.95" customHeight="1">
      <c r="A23" s="76" t="s">
        <v>34</v>
      </c>
      <c r="B23" s="99">
        <v>0</v>
      </c>
      <c r="C23" s="66">
        <v>0</v>
      </c>
      <c r="D23" s="64">
        <v>0</v>
      </c>
      <c r="E23" s="99">
        <v>0</v>
      </c>
      <c r="F23" s="66">
        <v>0</v>
      </c>
      <c r="G23" s="64">
        <v>0</v>
      </c>
      <c r="H23" s="99">
        <v>0</v>
      </c>
      <c r="I23" s="66">
        <v>0</v>
      </c>
      <c r="J23" s="64">
        <v>0</v>
      </c>
      <c r="K23" s="99">
        <v>0</v>
      </c>
      <c r="L23" s="66">
        <v>0</v>
      </c>
      <c r="M23" s="66">
        <v>0</v>
      </c>
    </row>
    <row r="24" spans="1:13" s="158" customFormat="1" ht="15.95" customHeight="1">
      <c r="A24" s="226" t="s">
        <v>52</v>
      </c>
      <c r="B24" s="186">
        <v>0</v>
      </c>
      <c r="C24" s="187">
        <v>-14.584999999999997</v>
      </c>
      <c r="D24" s="199">
        <v>0</v>
      </c>
      <c r="E24" s="186">
        <v>0</v>
      </c>
      <c r="F24" s="187">
        <v>-14.584999999999997</v>
      </c>
      <c r="G24" s="199">
        <v>0</v>
      </c>
      <c r="H24" s="186">
        <v>0</v>
      </c>
      <c r="I24" s="187">
        <v>0</v>
      </c>
      <c r="J24" s="199">
        <v>0</v>
      </c>
      <c r="K24" s="186">
        <v>0</v>
      </c>
      <c r="L24" s="187">
        <v>0</v>
      </c>
      <c r="M24" s="187">
        <v>0</v>
      </c>
    </row>
    <row r="25" spans="1:13" s="158" customFormat="1" ht="15.95" customHeight="1">
      <c r="A25" s="258" t="s">
        <v>80</v>
      </c>
      <c r="B25" s="182">
        <v>1336.2750466953266</v>
      </c>
      <c r="C25" s="184">
        <v>1077.6130000000003</v>
      </c>
      <c r="D25" s="183">
        <v>1417.0780746197706</v>
      </c>
      <c r="E25" s="182">
        <v>921.9868160716079</v>
      </c>
      <c r="F25" s="184">
        <v>808.9787950228523</v>
      </c>
      <c r="G25" s="183">
        <v>910.927532264604</v>
      </c>
      <c r="H25" s="182">
        <v>490.53338655667227</v>
      </c>
      <c r="I25" s="184">
        <v>390.16420497714762</v>
      </c>
      <c r="J25" s="183">
        <v>489.03701642954474</v>
      </c>
      <c r="K25" s="182">
        <v>-76.245155932954731</v>
      </c>
      <c r="L25" s="184">
        <v>-121.52999999999992</v>
      </c>
      <c r="M25" s="184">
        <v>17.113525925622092</v>
      </c>
    </row>
    <row r="26" spans="1:13" ht="15.95" customHeight="1">
      <c r="A26" s="254" t="s">
        <v>72</v>
      </c>
      <c r="B26" s="208">
        <v>11.534000000000006</v>
      </c>
      <c r="C26" s="203">
        <v>-89.966999999999999</v>
      </c>
      <c r="D26" s="204">
        <v>-57.955000000000013</v>
      </c>
      <c r="E26" s="208"/>
      <c r="F26" s="203"/>
      <c r="G26" s="204"/>
      <c r="H26" s="208"/>
      <c r="I26" s="203"/>
      <c r="J26" s="204"/>
      <c r="K26" s="208"/>
      <c r="L26" s="203"/>
      <c r="M26" s="203"/>
    </row>
    <row r="27" spans="1:13" ht="15.95" customHeight="1">
      <c r="A27" s="76" t="s">
        <v>83</v>
      </c>
      <c r="B27" s="99"/>
      <c r="C27" s="66"/>
      <c r="D27" s="64"/>
      <c r="E27" s="99"/>
      <c r="F27" s="66"/>
      <c r="G27" s="64"/>
      <c r="H27" s="99"/>
      <c r="I27" s="66"/>
      <c r="J27" s="64"/>
      <c r="K27" s="99"/>
      <c r="L27" s="66"/>
      <c r="M27" s="66"/>
    </row>
    <row r="28" spans="1:13" ht="15.95" customHeight="1">
      <c r="A28" s="76" t="s">
        <v>350</v>
      </c>
      <c r="B28" s="99">
        <v>0.75599999999997181</v>
      </c>
      <c r="C28" s="66">
        <v>76.35299999999998</v>
      </c>
      <c r="D28" s="64">
        <v>-63.765999999999963</v>
      </c>
      <c r="E28" s="99"/>
      <c r="F28" s="66"/>
      <c r="G28" s="64"/>
      <c r="H28" s="99"/>
      <c r="I28" s="66"/>
      <c r="J28" s="64"/>
      <c r="K28" s="99"/>
      <c r="L28" s="66"/>
      <c r="M28" s="66"/>
    </row>
    <row r="29" spans="1:13" ht="15.95" customHeight="1">
      <c r="A29" s="226" t="s">
        <v>73</v>
      </c>
      <c r="B29" s="186"/>
      <c r="C29" s="187"/>
      <c r="D29" s="199"/>
      <c r="E29" s="186"/>
      <c r="F29" s="187"/>
      <c r="G29" s="199"/>
      <c r="H29" s="186"/>
      <c r="I29" s="187"/>
      <c r="J29" s="199"/>
      <c r="K29" s="186"/>
      <c r="L29" s="187"/>
      <c r="M29" s="187"/>
    </row>
    <row r="30" spans="1:13" s="158" customFormat="1" ht="15.95" customHeight="1">
      <c r="A30" s="275" t="s">
        <v>74</v>
      </c>
      <c r="B30" s="347">
        <v>1348.5650466953266</v>
      </c>
      <c r="C30" s="277">
        <v>1063.9990000000003</v>
      </c>
      <c r="D30" s="278">
        <v>1295.3570746197706</v>
      </c>
      <c r="E30" s="347">
        <v>921.9868160716079</v>
      </c>
      <c r="F30" s="277">
        <v>808.9787950228523</v>
      </c>
      <c r="G30" s="278">
        <v>910.927532264604</v>
      </c>
      <c r="H30" s="347">
        <v>490.53338655667227</v>
      </c>
      <c r="I30" s="277">
        <v>390.16420497714762</v>
      </c>
      <c r="J30" s="278">
        <v>489.03701642954474</v>
      </c>
      <c r="K30" s="347">
        <v>-76.245155932954731</v>
      </c>
      <c r="L30" s="277">
        <v>-121.52999999999992</v>
      </c>
      <c r="M30" s="277">
        <v>17.113525925622092</v>
      </c>
    </row>
    <row r="31" spans="1:13" ht="15.95" customHeight="1">
      <c r="A31" s="169" t="s">
        <v>319</v>
      </c>
      <c r="B31" s="208"/>
      <c r="C31" s="203"/>
      <c r="D31" s="204"/>
      <c r="E31" s="208"/>
      <c r="F31" s="203"/>
      <c r="G31" s="204"/>
      <c r="H31" s="208"/>
      <c r="I31" s="203"/>
      <c r="J31" s="204"/>
      <c r="K31" s="208"/>
      <c r="L31" s="203"/>
      <c r="M31" s="203"/>
    </row>
    <row r="32" spans="1:13" ht="15.95" customHeight="1">
      <c r="A32" s="232" t="s">
        <v>53</v>
      </c>
      <c r="B32" s="348">
        <v>1.55E-2</v>
      </c>
      <c r="C32" s="280">
        <v>1.46E-2</v>
      </c>
      <c r="D32" s="281">
        <v>1.4999999999999999E-2</v>
      </c>
      <c r="E32" s="348"/>
      <c r="F32" s="280"/>
      <c r="G32" s="281"/>
      <c r="H32" s="348"/>
      <c r="I32" s="280"/>
      <c r="J32" s="281"/>
      <c r="K32" s="348"/>
      <c r="L32" s="280"/>
      <c r="M32" s="280"/>
    </row>
    <row r="33" spans="1:13" ht="15.95" customHeight="1">
      <c r="A33" s="232" t="s">
        <v>36</v>
      </c>
      <c r="B33" s="260">
        <v>0.50886239260901178</v>
      </c>
      <c r="C33" s="234">
        <v>0.56134248906793482</v>
      </c>
      <c r="D33" s="235">
        <v>0.49074319036998681</v>
      </c>
      <c r="E33" s="260">
        <v>0.5123593598797006</v>
      </c>
      <c r="F33" s="234">
        <v>0.5532135124968709</v>
      </c>
      <c r="G33" s="235">
        <v>0.51756333815206601</v>
      </c>
      <c r="H33" s="260">
        <v>0.45571050508361755</v>
      </c>
      <c r="I33" s="234">
        <v>0.49616124015047547</v>
      </c>
      <c r="J33" s="235">
        <v>0.40086228885768255</v>
      </c>
      <c r="K33" s="260">
        <v>2.7658378222446611</v>
      </c>
      <c r="L33" s="234" t="s">
        <v>270</v>
      </c>
      <c r="M33" s="234">
        <v>1.4898433291064634</v>
      </c>
    </row>
    <row r="34" spans="1:13" ht="15.95" customHeight="1">
      <c r="A34" s="232" t="s">
        <v>103</v>
      </c>
      <c r="B34" s="260">
        <v>0.121</v>
      </c>
      <c r="C34" s="234">
        <v>0.11199999999999999</v>
      </c>
      <c r="D34" s="235">
        <v>0.13300000000000001</v>
      </c>
      <c r="E34" s="260"/>
      <c r="F34" s="234"/>
      <c r="G34" s="235"/>
      <c r="H34" s="260"/>
      <c r="I34" s="234"/>
      <c r="J34" s="235"/>
      <c r="K34" s="260"/>
      <c r="L34" s="234"/>
      <c r="M34" s="234"/>
    </row>
    <row r="35" spans="1:13" ht="15.95" customHeight="1">
      <c r="A35" s="238" t="s">
        <v>320</v>
      </c>
      <c r="B35" s="261">
        <v>0.17286934299497606</v>
      </c>
      <c r="C35" s="240">
        <v>0.14391082762905769</v>
      </c>
      <c r="D35" s="241">
        <v>0.18213575457486375</v>
      </c>
      <c r="E35" s="261">
        <v>0.23469494686436504</v>
      </c>
      <c r="F35" s="240">
        <v>0.20850618774021804</v>
      </c>
      <c r="G35" s="241">
        <v>0.23100898842578649</v>
      </c>
      <c r="H35" s="261">
        <v>0.13058992702348335</v>
      </c>
      <c r="I35" s="240">
        <v>0.10896469951639758</v>
      </c>
      <c r="J35" s="241">
        <v>0.12935138856632408</v>
      </c>
      <c r="K35" s="261">
        <v>-1.1868320860878856</v>
      </c>
      <c r="L35" s="240">
        <v>-1.4396790130623049</v>
      </c>
      <c r="M35" s="240">
        <v>0.24560322608447033</v>
      </c>
    </row>
    <row r="36" spans="1:13" ht="15.95" customHeight="1">
      <c r="A36" s="232" t="s">
        <v>97</v>
      </c>
      <c r="B36" s="253">
        <v>33.730623200077396</v>
      </c>
      <c r="C36" s="66">
        <v>33.646743072699508</v>
      </c>
      <c r="D36" s="64">
        <v>38.818049374844293</v>
      </c>
      <c r="E36" s="253">
        <v>41.986641365502962</v>
      </c>
      <c r="F36" s="66">
        <v>40.638380967237389</v>
      </c>
      <c r="G36" s="64">
        <v>45.694835774365316</v>
      </c>
      <c r="H36" s="253">
        <v>25.580416781307097</v>
      </c>
      <c r="I36" s="66">
        <v>26.639686513163987</v>
      </c>
      <c r="J36" s="64">
        <v>32.262727057603428</v>
      </c>
      <c r="K36" s="253">
        <v>-0.46406261591457931</v>
      </c>
      <c r="L36" s="66">
        <v>0.99508793793494366</v>
      </c>
      <c r="M36" s="66">
        <v>7.9880952327028729E-2</v>
      </c>
    </row>
    <row r="37" spans="1:13" ht="15.95" customHeight="1">
      <c r="A37" s="245" t="s">
        <v>66</v>
      </c>
      <c r="B37" s="253">
        <v>310472.96175124997</v>
      </c>
      <c r="C37" s="244">
        <v>310273.00000000006</v>
      </c>
      <c r="D37" s="243">
        <v>316968.79198283079</v>
      </c>
      <c r="E37" s="253">
        <v>159208.88057698269</v>
      </c>
      <c r="F37" s="244">
        <v>161006.97025206301</v>
      </c>
      <c r="G37" s="243">
        <v>160647.3390595247</v>
      </c>
      <c r="H37" s="253">
        <v>148767.05566788308</v>
      </c>
      <c r="I37" s="244">
        <v>146300.819747937</v>
      </c>
      <c r="J37" s="243">
        <v>153679.07198278315</v>
      </c>
      <c r="K37" s="253">
        <v>2497.0255063842174</v>
      </c>
      <c r="L37" s="244">
        <v>2965.21</v>
      </c>
      <c r="M37" s="244">
        <v>2642.3809405229649</v>
      </c>
    </row>
    <row r="38" spans="1:13" ht="15.95" customHeight="1">
      <c r="A38" s="363" t="s">
        <v>71</v>
      </c>
      <c r="B38" s="186">
        <v>51775.97170029999</v>
      </c>
      <c r="C38" s="187">
        <v>52560.093000000001</v>
      </c>
      <c r="D38" s="199">
        <v>51833.340100199996</v>
      </c>
      <c r="E38" s="186">
        <v>40252.037026399994</v>
      </c>
      <c r="F38" s="187">
        <v>41470.644559</v>
      </c>
      <c r="G38" s="199">
        <v>40399.182606900002</v>
      </c>
      <c r="H38" s="186">
        <v>11520.957473899998</v>
      </c>
      <c r="I38" s="187">
        <v>11087.448441</v>
      </c>
      <c r="J38" s="199">
        <v>11431.158293299999</v>
      </c>
      <c r="K38" s="186">
        <v>2.9771999999998116</v>
      </c>
      <c r="L38" s="187">
        <v>2</v>
      </c>
      <c r="M38" s="187">
        <v>2.9991999999995658</v>
      </c>
    </row>
    <row r="39" spans="1:13" ht="15.95" customHeight="1">
      <c r="A39" s="159" t="s">
        <v>441</v>
      </c>
      <c r="B39" s="360"/>
      <c r="C39" s="231"/>
      <c r="D39" s="231"/>
      <c r="E39" s="360"/>
      <c r="F39" s="231"/>
      <c r="G39" s="231"/>
      <c r="H39" s="360"/>
      <c r="I39" s="231"/>
      <c r="J39" s="231"/>
      <c r="K39" s="360"/>
      <c r="L39" s="231"/>
      <c r="M39" s="231"/>
    </row>
    <row r="40" spans="1:13" ht="15.95" customHeight="1">
      <c r="A40" s="159" t="s">
        <v>408</v>
      </c>
      <c r="B40" s="192"/>
      <c r="C40" s="63"/>
      <c r="D40" s="63"/>
      <c r="E40" s="192"/>
      <c r="F40" s="63"/>
      <c r="G40" s="63"/>
      <c r="H40" s="192"/>
      <c r="I40" s="63"/>
      <c r="J40" s="63"/>
      <c r="K40" s="192"/>
      <c r="L40" s="63"/>
      <c r="M40" s="63"/>
    </row>
    <row r="41" spans="1:13" ht="15.95" customHeight="1">
      <c r="A41" s="159" t="s">
        <v>409</v>
      </c>
      <c r="B41" s="63"/>
      <c r="C41" s="63"/>
      <c r="D41" s="63"/>
      <c r="E41" s="63"/>
      <c r="F41" s="63"/>
      <c r="G41" s="63"/>
      <c r="H41" s="63"/>
      <c r="I41" s="63"/>
      <c r="J41" s="63"/>
      <c r="K41" s="63"/>
      <c r="L41" s="63"/>
      <c r="M41" s="63"/>
    </row>
    <row r="42" spans="1:13" ht="15.95" customHeight="1">
      <c r="A42" s="159"/>
      <c r="B42" s="63"/>
      <c r="C42" s="63"/>
      <c r="D42" s="63"/>
      <c r="E42" s="63"/>
      <c r="F42" s="63"/>
      <c r="G42" s="63"/>
      <c r="H42" s="63"/>
      <c r="I42" s="63"/>
      <c r="J42" s="63"/>
      <c r="K42" s="63"/>
      <c r="L42" s="63"/>
      <c r="M42"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3Q2016</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14</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131</v>
      </c>
      <c r="B4" s="92"/>
      <c r="C4" s="92"/>
      <c r="D4" s="92"/>
      <c r="E4" s="92"/>
      <c r="F4" s="92"/>
      <c r="G4" s="92"/>
      <c r="H4" s="46"/>
      <c r="I4" s="46"/>
    </row>
    <row r="5" spans="1:9" s="161" customFormat="1" ht="15.95" customHeight="1">
      <c r="A5" s="160"/>
      <c r="B5" s="449" t="s">
        <v>111</v>
      </c>
      <c r="C5" s="450"/>
      <c r="D5" s="449" t="s">
        <v>112</v>
      </c>
      <c r="E5" s="450"/>
      <c r="F5" s="449" t="s">
        <v>204</v>
      </c>
      <c r="G5" s="451"/>
    </row>
    <row r="6" spans="1:9" s="56" customFormat="1" ht="15.95" customHeight="1">
      <c r="A6" s="52" t="s">
        <v>64</v>
      </c>
      <c r="B6" s="371" t="s">
        <v>468</v>
      </c>
      <c r="C6" s="180" t="s">
        <v>432</v>
      </c>
      <c r="D6" s="371" t="s">
        <v>468</v>
      </c>
      <c r="E6" s="180" t="s">
        <v>432</v>
      </c>
      <c r="F6" s="371" t="s">
        <v>468</v>
      </c>
      <c r="G6" s="181" t="s">
        <v>432</v>
      </c>
    </row>
    <row r="7" spans="1:9" ht="15.95" customHeight="1">
      <c r="A7" s="72" t="s">
        <v>188</v>
      </c>
      <c r="B7" s="99">
        <v>49444.325999999994</v>
      </c>
      <c r="C7" s="64">
        <v>49086</v>
      </c>
      <c r="D7" s="99">
        <v>44674.932999999997</v>
      </c>
      <c r="E7" s="64">
        <v>43389</v>
      </c>
      <c r="F7" s="99">
        <v>4769.3929999999964</v>
      </c>
      <c r="G7" s="66">
        <v>5697</v>
      </c>
      <c r="H7" s="46"/>
      <c r="I7" s="46"/>
    </row>
    <row r="8" spans="1:9" ht="15.95" customHeight="1">
      <c r="A8" s="77" t="s">
        <v>61</v>
      </c>
      <c r="B8" s="186">
        <v>645</v>
      </c>
      <c r="C8" s="199">
        <v>619</v>
      </c>
      <c r="D8" s="186">
        <v>645</v>
      </c>
      <c r="E8" s="199">
        <v>619</v>
      </c>
      <c r="F8" s="186"/>
      <c r="G8" s="187"/>
      <c r="H8" s="46"/>
      <c r="I8" s="46"/>
    </row>
    <row r="9" spans="1:9" s="158" customFormat="1" ht="15.95" customHeight="1">
      <c r="A9" s="78" t="s">
        <v>132</v>
      </c>
      <c r="B9" s="182">
        <v>50089.325999999994</v>
      </c>
      <c r="C9" s="183">
        <v>49705</v>
      </c>
      <c r="D9" s="182">
        <v>45319.932999999997</v>
      </c>
      <c r="E9" s="183">
        <v>44008</v>
      </c>
      <c r="F9" s="182">
        <v>4769.3929999999964</v>
      </c>
      <c r="G9" s="184">
        <v>5697</v>
      </c>
    </row>
    <row r="10" spans="1:9" ht="15.95" customHeight="1">
      <c r="A10" s="201" t="s">
        <v>15</v>
      </c>
      <c r="B10" s="208">
        <v>5966.9390000000003</v>
      </c>
      <c r="C10" s="204">
        <v>6713</v>
      </c>
      <c r="D10" s="208">
        <v>15803.773999999999</v>
      </c>
      <c r="E10" s="204">
        <v>16654</v>
      </c>
      <c r="F10" s="208">
        <v>-9836.8349999999991</v>
      </c>
      <c r="G10" s="203">
        <v>-9941</v>
      </c>
      <c r="H10" s="46"/>
      <c r="I10" s="46"/>
    </row>
    <row r="11" spans="1:9" ht="15.95" customHeight="1">
      <c r="A11" s="72" t="s">
        <v>133</v>
      </c>
      <c r="B11" s="99">
        <v>109589.57400000001</v>
      </c>
      <c r="C11" s="64">
        <v>119384</v>
      </c>
      <c r="D11" s="99">
        <v>107645.697</v>
      </c>
      <c r="E11" s="64">
        <v>117425</v>
      </c>
      <c r="F11" s="99">
        <v>1943.8770000000077</v>
      </c>
      <c r="G11" s="66">
        <v>1959</v>
      </c>
      <c r="H11" s="46"/>
      <c r="I11" s="46"/>
    </row>
    <row r="12" spans="1:9" ht="15.95" customHeight="1">
      <c r="A12" s="72" t="s">
        <v>134</v>
      </c>
      <c r="B12" s="99">
        <v>9989</v>
      </c>
      <c r="C12" s="64">
        <v>10099</v>
      </c>
      <c r="D12" s="99"/>
      <c r="E12" s="64"/>
      <c r="F12" s="99">
        <v>9989</v>
      </c>
      <c r="G12" s="66">
        <v>10099</v>
      </c>
      <c r="H12" s="46"/>
      <c r="I12" s="46"/>
    </row>
    <row r="13" spans="1:9" ht="15.95" customHeight="1">
      <c r="A13" s="72" t="s">
        <v>135</v>
      </c>
      <c r="B13" s="99">
        <v>36971.349000000002</v>
      </c>
      <c r="C13" s="64">
        <v>34682</v>
      </c>
      <c r="D13" s="99">
        <v>36971.349000000002</v>
      </c>
      <c r="E13" s="64">
        <v>34682</v>
      </c>
      <c r="F13" s="99"/>
      <c r="G13" s="66"/>
      <c r="H13" s="46"/>
      <c r="I13" s="46"/>
    </row>
    <row r="14" spans="1:9" ht="15.95" customHeight="1">
      <c r="A14" s="77" t="s">
        <v>436</v>
      </c>
      <c r="B14" s="186">
        <v>516884.11400000006</v>
      </c>
      <c r="C14" s="199">
        <v>512819</v>
      </c>
      <c r="D14" s="186">
        <v>522755.94600000005</v>
      </c>
      <c r="E14" s="199">
        <v>519618</v>
      </c>
      <c r="F14" s="186">
        <v>-5871.8320000000003</v>
      </c>
      <c r="G14" s="187">
        <v>-6799</v>
      </c>
      <c r="H14" s="46"/>
      <c r="I14" s="46"/>
    </row>
    <row r="15" spans="1:9" ht="15.95" customHeight="1">
      <c r="A15" s="169" t="s">
        <v>184</v>
      </c>
      <c r="B15" s="208"/>
      <c r="C15" s="204"/>
      <c r="D15" s="208"/>
      <c r="E15" s="204"/>
      <c r="F15" s="208"/>
      <c r="G15" s="203"/>
      <c r="H15" s="46"/>
      <c r="I15" s="46"/>
    </row>
    <row r="16" spans="1:9" ht="15.95" customHeight="1">
      <c r="A16" s="206" t="s">
        <v>185</v>
      </c>
      <c r="B16" s="99">
        <v>104754</v>
      </c>
      <c r="C16" s="64">
        <v>114166</v>
      </c>
      <c r="D16" s="99">
        <v>104754</v>
      </c>
      <c r="E16" s="64">
        <v>114166</v>
      </c>
      <c r="F16" s="99"/>
      <c r="G16" s="66"/>
      <c r="H16" s="46"/>
      <c r="I16" s="46"/>
    </row>
    <row r="17" spans="1:9" ht="15.95" customHeight="1">
      <c r="A17" s="206" t="s">
        <v>117</v>
      </c>
      <c r="B17" s="99">
        <v>3517.8139999999999</v>
      </c>
      <c r="C17" s="64">
        <v>3900</v>
      </c>
      <c r="D17" s="99">
        <v>3571.0819999999999</v>
      </c>
      <c r="E17" s="64">
        <v>3990</v>
      </c>
      <c r="F17" s="99">
        <v>-53.268000000000029</v>
      </c>
      <c r="G17" s="66">
        <v>-90</v>
      </c>
      <c r="H17" s="46"/>
      <c r="I17" s="46"/>
    </row>
    <row r="18" spans="1:9" ht="15.95" customHeight="1">
      <c r="A18" s="205" t="s">
        <v>186</v>
      </c>
      <c r="B18" s="186">
        <v>12509</v>
      </c>
      <c r="C18" s="199">
        <v>12491</v>
      </c>
      <c r="D18" s="186">
        <v>12509</v>
      </c>
      <c r="E18" s="199">
        <v>12491</v>
      </c>
      <c r="F18" s="186"/>
      <c r="G18" s="187"/>
      <c r="H18" s="46"/>
      <c r="I18" s="46"/>
    </row>
    <row r="19" spans="1:9" ht="15.95" customHeight="1">
      <c r="A19" s="77" t="s">
        <v>136</v>
      </c>
      <c r="B19" s="186"/>
      <c r="C19" s="199"/>
      <c r="D19" s="186"/>
      <c r="E19" s="199"/>
      <c r="F19" s="186"/>
      <c r="G19" s="187"/>
      <c r="H19" s="46"/>
      <c r="I19" s="46"/>
    </row>
    <row r="20" spans="1:9" ht="15.95" customHeight="1">
      <c r="A20" s="169" t="s">
        <v>16</v>
      </c>
      <c r="B20" s="208"/>
      <c r="C20" s="204"/>
      <c r="D20" s="208"/>
      <c r="E20" s="204"/>
      <c r="F20" s="208"/>
      <c r="G20" s="203"/>
      <c r="H20" s="46"/>
      <c r="I20" s="46"/>
    </row>
    <row r="21" spans="1:9" ht="15.95" customHeight="1">
      <c r="A21" s="206" t="s">
        <v>187</v>
      </c>
      <c r="B21" s="99">
        <v>1029.317</v>
      </c>
      <c r="C21" s="64">
        <v>992</v>
      </c>
      <c r="D21" s="99">
        <v>1029.317</v>
      </c>
      <c r="E21" s="64">
        <v>992</v>
      </c>
      <c r="F21" s="99"/>
      <c r="G21" s="66"/>
      <c r="H21" s="46"/>
      <c r="I21" s="46"/>
    </row>
    <row r="22" spans="1:9" ht="15.95" customHeight="1">
      <c r="A22" s="205" t="s">
        <v>118</v>
      </c>
      <c r="B22" s="186">
        <v>19241.541000000005</v>
      </c>
      <c r="C22" s="199">
        <v>20708</v>
      </c>
      <c r="D22" s="186">
        <v>19172.497000000003</v>
      </c>
      <c r="E22" s="199">
        <v>20655</v>
      </c>
      <c r="F22" s="186">
        <v>69.043999999999997</v>
      </c>
      <c r="G22" s="187">
        <v>53</v>
      </c>
      <c r="H22" s="46"/>
      <c r="I22" s="46"/>
    </row>
    <row r="23" spans="1:9" s="158" customFormat="1" ht="15.95" customHeight="1">
      <c r="A23" s="210" t="s">
        <v>137</v>
      </c>
      <c r="B23" s="182">
        <v>820452.64800000004</v>
      </c>
      <c r="C23" s="183">
        <v>835954</v>
      </c>
      <c r="D23" s="182">
        <v>824212.66200000013</v>
      </c>
      <c r="E23" s="183">
        <v>840673</v>
      </c>
      <c r="F23" s="182">
        <v>-3760.0139999999919</v>
      </c>
      <c r="G23" s="184">
        <v>-4719</v>
      </c>
    </row>
    <row r="24" spans="1:9" s="158" customFormat="1" ht="15.95" customHeight="1">
      <c r="A24" s="210" t="s">
        <v>138</v>
      </c>
      <c r="B24" s="182">
        <v>870541.97400000005</v>
      </c>
      <c r="C24" s="183">
        <v>885659</v>
      </c>
      <c r="D24" s="182">
        <v>869532.59500000009</v>
      </c>
      <c r="E24" s="183">
        <v>884681</v>
      </c>
      <c r="F24" s="182">
        <v>1009.3790000000045</v>
      </c>
      <c r="G24" s="184">
        <v>978</v>
      </c>
    </row>
    <row r="25" spans="1:9" s="45" customFormat="1" ht="15.95" customHeight="1">
      <c r="A25" s="159"/>
      <c r="B25" s="63"/>
      <c r="C25" s="63"/>
      <c r="D25" s="63"/>
      <c r="E25" s="63"/>
      <c r="F25" s="63"/>
      <c r="G25" s="63"/>
      <c r="H25" s="63"/>
      <c r="I25" s="63"/>
    </row>
    <row r="26" spans="1:9" ht="15.95" customHeight="1">
      <c r="A26" s="159"/>
    </row>
    <row r="27" spans="1:9" ht="15.95" customHeight="1">
      <c r="A27" s="159"/>
    </row>
    <row r="28" spans="1:9" ht="15.95" customHeight="1">
      <c r="A28" s="159"/>
    </row>
    <row r="29" spans="1:9" ht="15.95" customHeight="1">
      <c r="A29" s="159"/>
    </row>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368" t="s">
        <v>313</v>
      </c>
      <c r="B2" s="48"/>
      <c r="C2" s="48"/>
      <c r="D2" s="48"/>
      <c r="E2" s="48"/>
      <c r="F2" s="48"/>
      <c r="G2" s="48"/>
      <c r="H2" s="48"/>
      <c r="I2" s="48"/>
    </row>
    <row r="3" spans="1:9" ht="20.100000000000001" customHeight="1">
      <c r="A3" s="47"/>
      <c r="B3" s="49"/>
      <c r="C3" s="49"/>
      <c r="D3" s="49"/>
      <c r="E3" s="49"/>
      <c r="F3" s="49"/>
      <c r="G3" s="49"/>
      <c r="H3" s="49"/>
      <c r="I3" s="49"/>
    </row>
    <row r="4" spans="1:9" ht="20.100000000000001" customHeight="1">
      <c r="A4" s="50" t="s">
        <v>131</v>
      </c>
      <c r="B4" s="92"/>
      <c r="C4" s="92"/>
      <c r="D4" s="92"/>
      <c r="E4" s="92"/>
      <c r="F4" s="92"/>
      <c r="G4" s="92"/>
      <c r="H4" s="92"/>
      <c r="I4" s="92"/>
    </row>
    <row r="5" spans="1:9" s="56" customFormat="1" ht="15.95" customHeight="1">
      <c r="A5" s="57"/>
      <c r="B5" s="193" t="s">
        <v>272</v>
      </c>
      <c r="C5" s="412" t="s">
        <v>273</v>
      </c>
      <c r="D5" s="193" t="s">
        <v>274</v>
      </c>
      <c r="E5" s="414" t="s">
        <v>275</v>
      </c>
      <c r="F5" s="194" t="s">
        <v>272</v>
      </c>
      <c r="G5" s="193" t="s">
        <v>273</v>
      </c>
      <c r="H5" s="193" t="s">
        <v>274</v>
      </c>
      <c r="I5" s="193" t="s">
        <v>275</v>
      </c>
    </row>
    <row r="6" spans="1:9" s="56" customFormat="1" ht="15.95" customHeight="1">
      <c r="A6" s="52" t="s">
        <v>64</v>
      </c>
      <c r="B6" s="195">
        <v>2016</v>
      </c>
      <c r="C6" s="413">
        <v>2016</v>
      </c>
      <c r="D6" s="195">
        <v>2016</v>
      </c>
      <c r="E6" s="196">
        <v>2016</v>
      </c>
      <c r="F6" s="197">
        <v>2015</v>
      </c>
      <c r="G6" s="195">
        <v>2015</v>
      </c>
      <c r="H6" s="195">
        <v>2015</v>
      </c>
      <c r="I6" s="195">
        <v>2015</v>
      </c>
    </row>
    <row r="7" spans="1:9" ht="15.95" customHeight="1">
      <c r="A7" s="72" t="s">
        <v>139</v>
      </c>
      <c r="B7" s="62"/>
      <c r="C7" s="388">
        <v>49444.325999999994</v>
      </c>
      <c r="D7" s="66">
        <v>49086</v>
      </c>
      <c r="E7" s="64">
        <v>48809.737000000008</v>
      </c>
      <c r="F7" s="62">
        <v>47832.440999999999</v>
      </c>
      <c r="G7" s="66">
        <v>46021.728507</v>
      </c>
      <c r="H7" s="66">
        <v>46767.185000000005</v>
      </c>
      <c r="I7" s="66">
        <v>54657.925999999999</v>
      </c>
    </row>
    <row r="8" spans="1:9" ht="15.95" customHeight="1">
      <c r="A8" s="72" t="s">
        <v>61</v>
      </c>
      <c r="B8" s="62"/>
      <c r="C8" s="388">
        <v>645</v>
      </c>
      <c r="D8" s="66">
        <v>619</v>
      </c>
      <c r="E8" s="64">
        <v>670</v>
      </c>
      <c r="F8" s="62">
        <v>638</v>
      </c>
      <c r="G8" s="66">
        <v>619.16999999999996</v>
      </c>
      <c r="H8" s="66">
        <v>576.15899999999999</v>
      </c>
      <c r="I8" s="66">
        <v>12468.509</v>
      </c>
    </row>
    <row r="9" spans="1:9" s="158" customFormat="1" ht="15.95" customHeight="1">
      <c r="A9" s="78" t="s">
        <v>132</v>
      </c>
      <c r="B9" s="200"/>
      <c r="C9" s="389">
        <v>50089.325999999994</v>
      </c>
      <c r="D9" s="184">
        <v>49705</v>
      </c>
      <c r="E9" s="183">
        <v>49479.737000000008</v>
      </c>
      <c r="F9" s="200">
        <v>48470.440999999999</v>
      </c>
      <c r="G9" s="184">
        <v>46640.898506999998</v>
      </c>
      <c r="H9" s="184">
        <v>47343.344000000005</v>
      </c>
      <c r="I9" s="184">
        <v>67127.434999999998</v>
      </c>
    </row>
    <row r="10" spans="1:9" ht="15.95" customHeight="1">
      <c r="A10" s="201" t="s">
        <v>15</v>
      </c>
      <c r="B10" s="202"/>
      <c r="C10" s="385">
        <v>5966.9390000000003</v>
      </c>
      <c r="D10" s="203">
        <v>6713</v>
      </c>
      <c r="E10" s="204">
        <v>6579.2799999999988</v>
      </c>
      <c r="F10" s="202">
        <v>7265.3600000000006</v>
      </c>
      <c r="G10" s="203">
        <v>7420.6100000000006</v>
      </c>
      <c r="H10" s="203">
        <v>7434.3190000000004</v>
      </c>
      <c r="I10" s="203">
        <v>7423.0320000000002</v>
      </c>
    </row>
    <row r="11" spans="1:9" ht="15.95" customHeight="1">
      <c r="A11" s="72" t="s">
        <v>133</v>
      </c>
      <c r="B11" s="62"/>
      <c r="C11" s="388">
        <v>109589.57400000001</v>
      </c>
      <c r="D11" s="66">
        <v>119384</v>
      </c>
      <c r="E11" s="64">
        <v>122740.12700000001</v>
      </c>
      <c r="F11" s="62">
        <v>121289.193</v>
      </c>
      <c r="G11" s="66">
        <v>125471.94700000001</v>
      </c>
      <c r="H11" s="66">
        <v>130145.348</v>
      </c>
      <c r="I11" s="66">
        <v>132876.48699999999</v>
      </c>
    </row>
    <row r="12" spans="1:9" s="45" customFormat="1" ht="15.95" customHeight="1">
      <c r="A12" s="72" t="s">
        <v>134</v>
      </c>
      <c r="B12" s="62"/>
      <c r="C12" s="388">
        <v>9989</v>
      </c>
      <c r="D12" s="66">
        <v>10099</v>
      </c>
      <c r="E12" s="64">
        <v>9002</v>
      </c>
      <c r="F12" s="62">
        <v>9146</v>
      </c>
      <c r="G12" s="66">
        <v>9273.6129999999994</v>
      </c>
      <c r="H12" s="66">
        <v>10041.044</v>
      </c>
      <c r="I12" s="66">
        <v>11290.032999999999</v>
      </c>
    </row>
    <row r="13" spans="1:9" s="45" customFormat="1" ht="15.95" customHeight="1">
      <c r="A13" s="72" t="s">
        <v>135</v>
      </c>
      <c r="B13" s="62"/>
      <c r="C13" s="388">
        <v>36971.349000000002</v>
      </c>
      <c r="D13" s="66">
        <v>34682</v>
      </c>
      <c r="E13" s="64">
        <v>33851.826000000001</v>
      </c>
      <c r="F13" s="62">
        <v>33812.747000000003</v>
      </c>
      <c r="G13" s="66">
        <v>42046.858000000007</v>
      </c>
      <c r="H13" s="66">
        <v>39424.586999999992</v>
      </c>
      <c r="I13" s="66">
        <v>36833.272000000004</v>
      </c>
    </row>
    <row r="14" spans="1:9" ht="15.95" customHeight="1">
      <c r="A14" s="205" t="s">
        <v>436</v>
      </c>
      <c r="B14" s="198"/>
      <c r="C14" s="386">
        <v>516884.11400000006</v>
      </c>
      <c r="D14" s="187">
        <v>512819</v>
      </c>
      <c r="E14" s="199">
        <v>505556.94099999993</v>
      </c>
      <c r="F14" s="198">
        <v>500776.59100000001</v>
      </c>
      <c r="G14" s="187">
        <v>502439.63799999998</v>
      </c>
      <c r="H14" s="187">
        <v>506193.60399999993</v>
      </c>
      <c r="I14" s="187">
        <v>494954.29100000003</v>
      </c>
    </row>
    <row r="15" spans="1:9" ht="15.95" customHeight="1">
      <c r="A15" s="169" t="s">
        <v>184</v>
      </c>
      <c r="B15" s="202"/>
      <c r="C15" s="385"/>
      <c r="D15" s="203"/>
      <c r="E15" s="204"/>
      <c r="F15" s="202"/>
      <c r="G15" s="203"/>
      <c r="H15" s="203"/>
      <c r="I15" s="203"/>
    </row>
    <row r="16" spans="1:9" ht="15.95" customHeight="1">
      <c r="A16" s="206" t="s">
        <v>185</v>
      </c>
      <c r="B16" s="62"/>
      <c r="C16" s="388">
        <v>104754</v>
      </c>
      <c r="D16" s="66">
        <v>114166</v>
      </c>
      <c r="E16" s="64">
        <v>104963</v>
      </c>
      <c r="F16" s="62">
        <v>88807</v>
      </c>
      <c r="G16" s="66">
        <v>95902.57</v>
      </c>
      <c r="H16" s="66">
        <v>88672.6</v>
      </c>
      <c r="I16" s="66">
        <v>111359.841</v>
      </c>
    </row>
    <row r="17" spans="1:9" ht="15.95" customHeight="1">
      <c r="A17" s="206" t="s">
        <v>117</v>
      </c>
      <c r="B17" s="62"/>
      <c r="C17" s="388">
        <v>3517.8139999999999</v>
      </c>
      <c r="D17" s="66">
        <v>3900</v>
      </c>
      <c r="E17" s="64">
        <v>4073.5419999999999</v>
      </c>
      <c r="F17" s="62">
        <v>4257.1000000000004</v>
      </c>
      <c r="G17" s="66">
        <v>4622.5750000000007</v>
      </c>
      <c r="H17" s="66">
        <v>4709.7</v>
      </c>
      <c r="I17" s="66">
        <v>5790.8649999999998</v>
      </c>
    </row>
    <row r="18" spans="1:9" ht="15.95" customHeight="1">
      <c r="A18" s="205" t="s">
        <v>186</v>
      </c>
      <c r="B18" s="198"/>
      <c r="C18" s="386">
        <v>12509</v>
      </c>
      <c r="D18" s="187">
        <v>12491</v>
      </c>
      <c r="E18" s="199">
        <v>12203</v>
      </c>
      <c r="F18" s="198">
        <v>12616</v>
      </c>
      <c r="G18" s="187">
        <v>12167.856</v>
      </c>
      <c r="H18" s="187">
        <v>13028.005000000001</v>
      </c>
      <c r="I18" s="187">
        <v>13995.666999999999</v>
      </c>
    </row>
    <row r="19" spans="1:9" ht="15.95" customHeight="1">
      <c r="A19" s="77" t="s">
        <v>136</v>
      </c>
      <c r="B19" s="198"/>
      <c r="C19" s="386"/>
      <c r="D19" s="187"/>
      <c r="E19" s="199"/>
      <c r="F19" s="198"/>
      <c r="G19" s="187"/>
      <c r="H19" s="187"/>
      <c r="I19" s="187">
        <v>151952.30499999999</v>
      </c>
    </row>
    <row r="20" spans="1:9" ht="15.95" customHeight="1">
      <c r="A20" s="169" t="s">
        <v>16</v>
      </c>
      <c r="B20" s="202"/>
      <c r="C20" s="385"/>
      <c r="D20" s="203"/>
      <c r="E20" s="204"/>
      <c r="F20" s="202"/>
      <c r="G20" s="203"/>
      <c r="H20" s="203"/>
      <c r="I20" s="203"/>
    </row>
    <row r="21" spans="1:9" ht="15.95" customHeight="1">
      <c r="A21" s="206" t="s">
        <v>187</v>
      </c>
      <c r="B21" s="62"/>
      <c r="C21" s="388">
        <v>1029.317</v>
      </c>
      <c r="D21" s="66">
        <v>992</v>
      </c>
      <c r="E21" s="64">
        <v>981.46600000000001</v>
      </c>
      <c r="F21" s="62">
        <v>642.77600000000007</v>
      </c>
      <c r="G21" s="66">
        <v>578.81099999999992</v>
      </c>
      <c r="H21" s="66">
        <v>725.21699999999998</v>
      </c>
      <c r="I21" s="66">
        <v>955.87599999999998</v>
      </c>
    </row>
    <row r="22" spans="1:9" ht="15.95" customHeight="1">
      <c r="A22" s="205" t="s">
        <v>118</v>
      </c>
      <c r="B22" s="198"/>
      <c r="C22" s="386">
        <v>19241.541000000005</v>
      </c>
      <c r="D22" s="187">
        <v>20708</v>
      </c>
      <c r="E22" s="199">
        <v>19466.117999999999</v>
      </c>
      <c r="F22" s="198">
        <v>14686.610999999999</v>
      </c>
      <c r="G22" s="187">
        <v>15470.879000000001</v>
      </c>
      <c r="H22" s="187">
        <v>17202.026999999998</v>
      </c>
      <c r="I22" s="187">
        <v>18825.334999999999</v>
      </c>
    </row>
    <row r="23" spans="1:9" s="158" customFormat="1" ht="15.95" customHeight="1">
      <c r="A23" s="210" t="s">
        <v>435</v>
      </c>
      <c r="B23" s="200"/>
      <c r="C23" s="389">
        <v>820452.64800000016</v>
      </c>
      <c r="D23" s="184">
        <v>835954</v>
      </c>
      <c r="E23" s="184">
        <v>819417.3</v>
      </c>
      <c r="F23" s="200">
        <v>793299.37800000003</v>
      </c>
      <c r="G23" s="184">
        <v>815398.35699999996</v>
      </c>
      <c r="H23" s="184">
        <v>817577.45099999977</v>
      </c>
      <c r="I23" s="184">
        <v>986256.00399999996</v>
      </c>
    </row>
    <row r="24" spans="1:9" ht="15.95" customHeight="1">
      <c r="A24" s="270" t="s">
        <v>455</v>
      </c>
      <c r="B24" s="415"/>
      <c r="C24" s="426"/>
      <c r="D24" s="66"/>
      <c r="E24" s="64">
        <v>172695</v>
      </c>
      <c r="F24" s="62">
        <v>163464</v>
      </c>
      <c r="G24" s="66">
        <v>165939</v>
      </c>
      <c r="H24" s="66">
        <v>184632</v>
      </c>
      <c r="I24" s="66">
        <v>178741</v>
      </c>
    </row>
    <row r="25" spans="1:9" s="158" customFormat="1" ht="15.95" customHeight="1">
      <c r="A25" s="210" t="s">
        <v>137</v>
      </c>
      <c r="B25" s="200"/>
      <c r="C25" s="389">
        <v>820452.64800000016</v>
      </c>
      <c r="D25" s="184">
        <v>835954</v>
      </c>
      <c r="E25" s="183">
        <v>992112.3</v>
      </c>
      <c r="F25" s="200">
        <v>956763.37800000003</v>
      </c>
      <c r="G25" s="184">
        <v>981337.35700000008</v>
      </c>
      <c r="H25" s="184">
        <v>1002209.4509999998</v>
      </c>
      <c r="I25" s="184">
        <v>1164997.3170000003</v>
      </c>
    </row>
    <row r="26" spans="1:9" s="158" customFormat="1" ht="15.95" customHeight="1">
      <c r="A26" s="210" t="s">
        <v>138</v>
      </c>
      <c r="B26" s="200"/>
      <c r="C26" s="389">
        <v>870541.97400000016</v>
      </c>
      <c r="D26" s="184">
        <v>885659</v>
      </c>
      <c r="E26" s="183">
        <v>1041592.037</v>
      </c>
      <c r="F26" s="200">
        <v>1005232.819</v>
      </c>
      <c r="G26" s="184">
        <v>1027978.255507</v>
      </c>
      <c r="H26" s="184">
        <v>1049551.7949999997</v>
      </c>
      <c r="I26" s="184">
        <v>1232124.4390000002</v>
      </c>
    </row>
    <row r="27" spans="1:9" ht="15.95" customHeight="1">
      <c r="A27" s="159" t="s">
        <v>437</v>
      </c>
      <c r="B27" s="66"/>
      <c r="C27" s="66"/>
      <c r="D27" s="66"/>
      <c r="E27" s="66"/>
      <c r="F27" s="66"/>
      <c r="G27" s="66"/>
      <c r="H27" s="66"/>
      <c r="I27" s="66"/>
    </row>
    <row r="28" spans="1:9" ht="15.95" customHeight="1">
      <c r="A28" s="159" t="s">
        <v>438</v>
      </c>
      <c r="B28" s="66"/>
      <c r="C28" s="66"/>
      <c r="D28" s="66"/>
      <c r="E28" s="66"/>
      <c r="F28" s="66"/>
      <c r="G28" s="66"/>
      <c r="H28" s="66"/>
      <c r="I28" s="66"/>
    </row>
    <row r="29" spans="1:9" ht="15.95" customHeight="1">
      <c r="A29" s="159" t="s">
        <v>439</v>
      </c>
      <c r="B29" s="66"/>
      <c r="C29" s="66"/>
      <c r="D29" s="66"/>
      <c r="E29" s="66"/>
      <c r="F29" s="66"/>
      <c r="G29" s="66"/>
      <c r="H29" s="66"/>
      <c r="I29" s="66"/>
    </row>
    <row r="30" spans="1:9" ht="15.95" customHeight="1">
      <c r="A30" s="159"/>
      <c r="B30" s="66"/>
      <c r="C30" s="66"/>
      <c r="D30" s="66"/>
      <c r="E30" s="66"/>
      <c r="F30" s="66"/>
      <c r="G30" s="66"/>
      <c r="H30" s="66"/>
      <c r="I30" s="66"/>
    </row>
    <row r="31" spans="1:9" ht="15.95" customHeight="1">
      <c r="A31" s="159"/>
      <c r="B31" s="66"/>
      <c r="C31" s="66"/>
      <c r="D31" s="66"/>
      <c r="E31" s="66"/>
      <c r="F31" s="66"/>
      <c r="G31" s="66"/>
      <c r="H31" s="66"/>
      <c r="I31" s="66"/>
    </row>
    <row r="32" spans="1:9" ht="15.95" customHeight="1">
      <c r="A32" s="159"/>
      <c r="B32" s="66"/>
      <c r="C32" s="66"/>
      <c r="D32" s="66"/>
      <c r="E32" s="66"/>
      <c r="F32" s="66"/>
      <c r="G32" s="66"/>
      <c r="H32" s="66"/>
      <c r="I32" s="66"/>
    </row>
    <row r="33" spans="1:9" ht="15.95" customHeight="1">
      <c r="A33" s="159"/>
      <c r="B33" s="66"/>
      <c r="C33" s="66"/>
      <c r="D33" s="66"/>
      <c r="E33" s="66"/>
      <c r="F33" s="66"/>
      <c r="G33" s="66"/>
      <c r="H33" s="66"/>
      <c r="I33" s="66"/>
    </row>
    <row r="34" spans="1:9" ht="15.95" customHeight="1">
      <c r="A34" s="159"/>
      <c r="B34" s="66"/>
      <c r="C34" s="66"/>
      <c r="D34" s="66"/>
      <c r="E34" s="66"/>
      <c r="F34" s="66"/>
      <c r="G34" s="66"/>
      <c r="H34" s="66"/>
      <c r="I34" s="66"/>
    </row>
    <row r="35" spans="1:9" ht="15.95" customHeight="1">
      <c r="A35" s="159"/>
      <c r="B35" s="66"/>
      <c r="C35" s="66"/>
      <c r="D35" s="66"/>
      <c r="E35" s="66"/>
      <c r="F35" s="66"/>
      <c r="G35" s="66"/>
      <c r="H35" s="66"/>
      <c r="I35" s="66"/>
    </row>
    <row r="36" spans="1:9" ht="15.95" customHeight="1">
      <c r="A36" s="159"/>
    </row>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12</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140</v>
      </c>
      <c r="B4" s="92"/>
      <c r="C4" s="92"/>
      <c r="D4" s="92"/>
      <c r="E4" s="92"/>
      <c r="F4" s="92"/>
      <c r="G4" s="92"/>
      <c r="H4" s="46"/>
      <c r="I4" s="46"/>
    </row>
    <row r="5" spans="1:9" s="161" customFormat="1" ht="15.95" customHeight="1">
      <c r="A5" s="160"/>
      <c r="B5" s="449" t="s">
        <v>111</v>
      </c>
      <c r="C5" s="450"/>
      <c r="D5" s="449" t="s">
        <v>112</v>
      </c>
      <c r="E5" s="450"/>
      <c r="F5" s="449" t="s">
        <v>113</v>
      </c>
      <c r="G5" s="451"/>
    </row>
    <row r="6" spans="1:9" s="56" customFormat="1" ht="15.95" customHeight="1">
      <c r="A6" s="52" t="s">
        <v>64</v>
      </c>
      <c r="B6" s="371" t="s">
        <v>468</v>
      </c>
      <c r="C6" s="180" t="s">
        <v>432</v>
      </c>
      <c r="D6" s="371" t="s">
        <v>468</v>
      </c>
      <c r="E6" s="180" t="s">
        <v>432</v>
      </c>
      <c r="F6" s="371" t="s">
        <v>468</v>
      </c>
      <c r="G6" s="181" t="s">
        <v>432</v>
      </c>
    </row>
    <row r="7" spans="1:9" ht="15.95" customHeight="1">
      <c r="A7" s="72" t="s">
        <v>347</v>
      </c>
      <c r="B7" s="99">
        <v>39</v>
      </c>
      <c r="C7" s="64">
        <v>931</v>
      </c>
      <c r="D7" s="99">
        <v>525</v>
      </c>
      <c r="E7" s="64">
        <v>525</v>
      </c>
      <c r="F7" s="99">
        <v>-486</v>
      </c>
      <c r="G7" s="66">
        <v>406</v>
      </c>
      <c r="H7" s="46"/>
      <c r="I7" s="46"/>
    </row>
    <row r="8" spans="1:9" ht="15.95" customHeight="1">
      <c r="A8" s="72" t="s">
        <v>348</v>
      </c>
      <c r="B8" s="99">
        <v>16948</v>
      </c>
      <c r="C8" s="64">
        <v>16055</v>
      </c>
      <c r="D8" s="99">
        <v>16542</v>
      </c>
      <c r="E8" s="64">
        <v>16542</v>
      </c>
      <c r="F8" s="99">
        <v>406</v>
      </c>
      <c r="G8" s="66">
        <v>-487</v>
      </c>
      <c r="H8" s="46"/>
      <c r="I8" s="46"/>
    </row>
    <row r="9" spans="1:9" ht="15.95" customHeight="1">
      <c r="A9" s="72" t="s">
        <v>141</v>
      </c>
      <c r="B9" s="99">
        <v>2481</v>
      </c>
      <c r="C9" s="64">
        <v>2429</v>
      </c>
      <c r="D9" s="99">
        <v>2481</v>
      </c>
      <c r="E9" s="64">
        <v>2429</v>
      </c>
      <c r="F9" s="99"/>
      <c r="G9" s="66"/>
      <c r="H9" s="46"/>
      <c r="I9" s="46"/>
    </row>
    <row r="10" spans="1:9" ht="15.95" customHeight="1">
      <c r="A10" s="72" t="s">
        <v>142</v>
      </c>
      <c r="B10" s="99">
        <v>1299</v>
      </c>
      <c r="C10" s="64">
        <v>1324</v>
      </c>
      <c r="D10" s="99">
        <v>1299</v>
      </c>
      <c r="E10" s="64">
        <v>1324</v>
      </c>
      <c r="F10" s="99"/>
      <c r="G10" s="66"/>
      <c r="H10" s="46"/>
      <c r="I10" s="46"/>
    </row>
    <row r="11" spans="1:9" ht="15.95" customHeight="1">
      <c r="A11" s="72" t="s">
        <v>144</v>
      </c>
      <c r="B11" s="99">
        <v>1248</v>
      </c>
      <c r="C11" s="64">
        <v>1287</v>
      </c>
      <c r="D11" s="99">
        <v>1248</v>
      </c>
      <c r="E11" s="64">
        <v>1287</v>
      </c>
      <c r="F11" s="99"/>
      <c r="G11" s="66"/>
      <c r="H11" s="46"/>
      <c r="I11" s="46"/>
    </row>
    <row r="12" spans="1:9" ht="15.95" customHeight="1">
      <c r="A12" s="72" t="s">
        <v>145</v>
      </c>
      <c r="B12" s="99">
        <v>205</v>
      </c>
      <c r="C12" s="64">
        <v>334</v>
      </c>
      <c r="D12" s="99">
        <v>203</v>
      </c>
      <c r="E12" s="64">
        <v>332</v>
      </c>
      <c r="F12" s="99">
        <v>2</v>
      </c>
      <c r="G12" s="66">
        <v>2</v>
      </c>
      <c r="H12" s="46"/>
      <c r="I12" s="46"/>
    </row>
    <row r="13" spans="1:9" ht="15.95" customHeight="1">
      <c r="A13" s="72" t="s">
        <v>146</v>
      </c>
      <c r="B13" s="99">
        <v>-389</v>
      </c>
      <c r="C13" s="64">
        <v>-365</v>
      </c>
      <c r="D13" s="99">
        <v>-389</v>
      </c>
      <c r="E13" s="64">
        <v>-365</v>
      </c>
      <c r="F13" s="99"/>
      <c r="G13" s="66"/>
      <c r="H13" s="46"/>
      <c r="I13" s="46"/>
    </row>
    <row r="14" spans="1:9" ht="15.95" customHeight="1">
      <c r="A14" s="72" t="s">
        <v>147</v>
      </c>
      <c r="B14" s="99">
        <v>-758</v>
      </c>
      <c r="C14" s="64">
        <v>-716</v>
      </c>
      <c r="D14" s="99">
        <v>-779</v>
      </c>
      <c r="E14" s="64">
        <v>-718</v>
      </c>
      <c r="F14" s="99">
        <v>21</v>
      </c>
      <c r="G14" s="66">
        <v>2</v>
      </c>
      <c r="H14" s="46"/>
      <c r="I14" s="46"/>
    </row>
    <row r="15" spans="1:9" ht="15.95" customHeight="1">
      <c r="A15" s="72" t="s">
        <v>189</v>
      </c>
      <c r="B15" s="99">
        <v>-9</v>
      </c>
      <c r="C15" s="64">
        <v>-11</v>
      </c>
      <c r="D15" s="99"/>
      <c r="E15" s="64"/>
      <c r="F15" s="99">
        <v>-9</v>
      </c>
      <c r="G15" s="66">
        <v>-11</v>
      </c>
      <c r="H15" s="46"/>
      <c r="I15" s="46"/>
    </row>
    <row r="16" spans="1:9" ht="15.95" customHeight="1">
      <c r="A16" s="72" t="s">
        <v>148</v>
      </c>
      <c r="B16" s="99">
        <v>24480</v>
      </c>
      <c r="C16" s="64">
        <v>25266.074660705875</v>
      </c>
      <c r="D16" s="99">
        <v>19935</v>
      </c>
      <c r="E16" s="64">
        <v>19768.246999999999</v>
      </c>
      <c r="F16" s="99">
        <v>4545</v>
      </c>
      <c r="G16" s="66">
        <v>5497.8276607058751</v>
      </c>
      <c r="H16" s="46"/>
      <c r="I16" s="46"/>
    </row>
    <row r="17" spans="1:9" s="158" customFormat="1" ht="15.95" customHeight="1">
      <c r="A17" s="77" t="s">
        <v>440</v>
      </c>
      <c r="B17" s="186">
        <v>3900.0903859894488</v>
      </c>
      <c r="C17" s="199">
        <v>2551.9253392941259</v>
      </c>
      <c r="D17" s="186">
        <v>3609.8470000000011</v>
      </c>
      <c r="E17" s="199">
        <v>2264.7530000000011</v>
      </c>
      <c r="F17" s="186">
        <v>290.24338598944775</v>
      </c>
      <c r="G17" s="187">
        <v>287.17233929412492</v>
      </c>
    </row>
    <row r="18" spans="1:9" ht="15.95" customHeight="1">
      <c r="A18" s="78" t="s">
        <v>188</v>
      </c>
      <c r="B18" s="182">
        <v>49444.090385989446</v>
      </c>
      <c r="C18" s="183">
        <v>49086</v>
      </c>
      <c r="D18" s="182">
        <v>44674.847000000002</v>
      </c>
      <c r="E18" s="183">
        <v>43389.000000000007</v>
      </c>
      <c r="F18" s="182">
        <v>4769.2433859894481</v>
      </c>
      <c r="G18" s="184">
        <v>5697</v>
      </c>
      <c r="H18" s="46"/>
      <c r="I18" s="46"/>
    </row>
    <row r="19" spans="1:9" s="158" customFormat="1" ht="15.95" customHeight="1">
      <c r="A19" s="205" t="s">
        <v>61</v>
      </c>
      <c r="B19" s="186">
        <v>645</v>
      </c>
      <c r="C19" s="199">
        <v>619</v>
      </c>
      <c r="D19" s="186">
        <v>645</v>
      </c>
      <c r="E19" s="199">
        <v>619</v>
      </c>
      <c r="F19" s="186"/>
      <c r="G19" s="187"/>
    </row>
    <row r="20" spans="1:9" ht="15.95" customHeight="1">
      <c r="A20" s="78" t="s">
        <v>132</v>
      </c>
      <c r="B20" s="182">
        <v>50089.090385989446</v>
      </c>
      <c r="C20" s="183">
        <v>49705</v>
      </c>
      <c r="D20" s="182">
        <v>45319.847000000002</v>
      </c>
      <c r="E20" s="183">
        <v>44008.000000000007</v>
      </c>
      <c r="F20" s="182">
        <v>4769.2433859894481</v>
      </c>
      <c r="G20" s="184">
        <v>5697</v>
      </c>
      <c r="H20" s="46"/>
      <c r="I20" s="46"/>
    </row>
    <row r="21" spans="1:9" ht="15.95" customHeight="1">
      <c r="A21" s="169" t="s">
        <v>149</v>
      </c>
      <c r="B21" s="208"/>
      <c r="C21" s="204"/>
      <c r="D21" s="208"/>
      <c r="E21" s="204"/>
      <c r="F21" s="208"/>
      <c r="G21" s="203"/>
      <c r="H21" s="46"/>
      <c r="I21" s="46"/>
    </row>
    <row r="22" spans="1:9" ht="15.95" customHeight="1">
      <c r="A22" s="206" t="s">
        <v>151</v>
      </c>
      <c r="B22" s="165">
        <v>12.75</v>
      </c>
      <c r="C22" s="207">
        <v>12.66</v>
      </c>
      <c r="D22" s="99"/>
      <c r="E22" s="64"/>
      <c r="F22" s="99"/>
      <c r="G22" s="66"/>
      <c r="H22" s="46"/>
      <c r="I22" s="46"/>
    </row>
    <row r="23" spans="1:9" ht="15.95" customHeight="1">
      <c r="A23" s="205" t="s">
        <v>150</v>
      </c>
      <c r="B23" s="186">
        <v>3877.2999999999997</v>
      </c>
      <c r="C23" s="199">
        <v>3876.9</v>
      </c>
      <c r="D23" s="186"/>
      <c r="E23" s="199"/>
      <c r="F23" s="186"/>
      <c r="G23" s="187"/>
      <c r="H23" s="46"/>
      <c r="I23" s="46"/>
    </row>
    <row r="24" spans="1:9" s="45" customFormat="1" ht="15.95" customHeight="1">
      <c r="A24" s="159"/>
      <c r="B24" s="63"/>
      <c r="C24" s="63"/>
      <c r="D24" s="63"/>
      <c r="E24" s="63"/>
      <c r="F24" s="63"/>
      <c r="G24" s="63"/>
      <c r="H24" s="63"/>
      <c r="I24" s="63"/>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311</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140</v>
      </c>
      <c r="B4" s="51"/>
      <c r="C4" s="51"/>
      <c r="D4" s="51"/>
      <c r="E4" s="51"/>
      <c r="F4" s="51"/>
      <c r="G4" s="51"/>
      <c r="H4" s="51"/>
      <c r="I4" s="51"/>
    </row>
    <row r="5" spans="1:9" s="56" customFormat="1" ht="15.95" customHeight="1">
      <c r="A5" s="57"/>
      <c r="B5" s="193" t="s">
        <v>272</v>
      </c>
      <c r="C5" s="412" t="s">
        <v>273</v>
      </c>
      <c r="D5" s="193" t="s">
        <v>274</v>
      </c>
      <c r="E5" s="414" t="s">
        <v>275</v>
      </c>
      <c r="F5" s="194" t="s">
        <v>272</v>
      </c>
      <c r="G5" s="193" t="s">
        <v>273</v>
      </c>
      <c r="H5" s="193" t="s">
        <v>274</v>
      </c>
      <c r="I5" s="193" t="s">
        <v>275</v>
      </c>
    </row>
    <row r="6" spans="1:9" s="56" customFormat="1" ht="15.95" customHeight="1">
      <c r="A6" s="52" t="s">
        <v>64</v>
      </c>
      <c r="B6" s="195">
        <v>2016</v>
      </c>
      <c r="C6" s="413">
        <v>2016</v>
      </c>
      <c r="D6" s="195">
        <v>2016</v>
      </c>
      <c r="E6" s="196">
        <v>2016</v>
      </c>
      <c r="F6" s="197">
        <v>2015</v>
      </c>
      <c r="G6" s="195">
        <v>2015</v>
      </c>
      <c r="H6" s="195">
        <v>2015</v>
      </c>
      <c r="I6" s="195">
        <v>2015</v>
      </c>
    </row>
    <row r="7" spans="1:9" ht="15.95" customHeight="1">
      <c r="A7" s="72" t="s">
        <v>347</v>
      </c>
      <c r="B7" s="62"/>
      <c r="C7" s="388">
        <v>39</v>
      </c>
      <c r="D7" s="66">
        <v>931</v>
      </c>
      <c r="E7" s="64">
        <v>928</v>
      </c>
      <c r="F7" s="62">
        <v>928.05799999999999</v>
      </c>
      <c r="G7" s="66">
        <v>927.92600000000004</v>
      </c>
      <c r="H7" s="66">
        <v>928</v>
      </c>
      <c r="I7" s="66">
        <v>925.52600000000007</v>
      </c>
    </row>
    <row r="8" spans="1:9" ht="15.95" customHeight="1">
      <c r="A8" s="72" t="s">
        <v>348</v>
      </c>
      <c r="B8" s="62"/>
      <c r="C8" s="388">
        <v>16948</v>
      </c>
      <c r="D8" s="66">
        <v>16055</v>
      </c>
      <c r="E8" s="64">
        <v>16055</v>
      </c>
      <c r="F8" s="62">
        <v>16054.379000000001</v>
      </c>
      <c r="G8" s="66">
        <v>16054.045</v>
      </c>
      <c r="H8" s="66">
        <v>16053</v>
      </c>
      <c r="I8" s="66">
        <v>16050.645</v>
      </c>
    </row>
    <row r="9" spans="1:9" ht="15.95" customHeight="1">
      <c r="A9" s="72" t="s">
        <v>141</v>
      </c>
      <c r="B9" s="62"/>
      <c r="C9" s="388">
        <v>2481</v>
      </c>
      <c r="D9" s="66">
        <v>2429</v>
      </c>
      <c r="E9" s="64">
        <v>2238</v>
      </c>
      <c r="F9" s="62">
        <v>2632.9049999999997</v>
      </c>
      <c r="G9" s="66">
        <v>1931</v>
      </c>
      <c r="H9" s="66">
        <v>2709</v>
      </c>
      <c r="I9" s="66">
        <v>3060.9749999999999</v>
      </c>
    </row>
    <row r="10" spans="1:9" ht="15.95" customHeight="1">
      <c r="A10" s="72" t="s">
        <v>142</v>
      </c>
      <c r="B10" s="62"/>
      <c r="C10" s="388">
        <v>1299</v>
      </c>
      <c r="D10" s="66">
        <v>1324</v>
      </c>
      <c r="E10" s="64">
        <v>1257</v>
      </c>
      <c r="F10" s="62">
        <v>1263.22</v>
      </c>
      <c r="G10" s="66">
        <v>1353</v>
      </c>
      <c r="H10" s="66">
        <v>1405</v>
      </c>
      <c r="I10" s="66">
        <v>8753.0767999999989</v>
      </c>
    </row>
    <row r="11" spans="1:9" ht="15.95" customHeight="1">
      <c r="A11" s="72" t="s">
        <v>143</v>
      </c>
      <c r="B11" s="62"/>
      <c r="C11" s="388"/>
      <c r="D11" s="66"/>
      <c r="E11" s="64"/>
      <c r="F11" s="62"/>
      <c r="G11" s="66"/>
      <c r="H11" s="66"/>
      <c r="I11" s="66">
        <v>-3834.5619999999999</v>
      </c>
    </row>
    <row r="12" spans="1:9" ht="15.95" customHeight="1">
      <c r="A12" s="72" t="s">
        <v>144</v>
      </c>
      <c r="B12" s="62"/>
      <c r="C12" s="388">
        <v>1248</v>
      </c>
      <c r="D12" s="66">
        <v>1287</v>
      </c>
      <c r="E12" s="64">
        <v>1129</v>
      </c>
      <c r="F12" s="62">
        <v>666.23599999999999</v>
      </c>
      <c r="G12" s="66">
        <v>629.5</v>
      </c>
      <c r="H12" s="66">
        <v>217</v>
      </c>
      <c r="I12" s="66">
        <v>3843.8994000000002</v>
      </c>
    </row>
    <row r="13" spans="1:9" ht="15.95" customHeight="1">
      <c r="A13" s="72" t="s">
        <v>145</v>
      </c>
      <c r="B13" s="62"/>
      <c r="C13" s="388">
        <v>205</v>
      </c>
      <c r="D13" s="66">
        <v>334</v>
      </c>
      <c r="E13" s="64">
        <v>325</v>
      </c>
      <c r="F13" s="62">
        <v>325.858</v>
      </c>
      <c r="G13" s="66">
        <v>289</v>
      </c>
      <c r="H13" s="66">
        <v>291</v>
      </c>
      <c r="I13" s="66">
        <v>303.42320000000007</v>
      </c>
    </row>
    <row r="14" spans="1:9" ht="15.95" customHeight="1">
      <c r="A14" s="72" t="s">
        <v>146</v>
      </c>
      <c r="B14" s="62"/>
      <c r="C14" s="388">
        <v>-389</v>
      </c>
      <c r="D14" s="66">
        <v>-365</v>
      </c>
      <c r="E14" s="64">
        <v>-347</v>
      </c>
      <c r="F14" s="62">
        <v>-305.53600000000017</v>
      </c>
      <c r="G14" s="66">
        <v>-316</v>
      </c>
      <c r="H14" s="66">
        <v>-355</v>
      </c>
      <c r="I14" s="66">
        <v>-539.04320000000018</v>
      </c>
    </row>
    <row r="15" spans="1:9" ht="15.95" customHeight="1">
      <c r="A15" s="72" t="s">
        <v>147</v>
      </c>
      <c r="B15" s="62"/>
      <c r="C15" s="388">
        <v>-758</v>
      </c>
      <c r="D15" s="66">
        <v>-716</v>
      </c>
      <c r="E15" s="64">
        <v>-760</v>
      </c>
      <c r="F15" s="62">
        <v>-538.351</v>
      </c>
      <c r="G15" s="66">
        <v>-832.09999999999991</v>
      </c>
      <c r="H15" s="66">
        <v>-337</v>
      </c>
      <c r="I15" s="66">
        <v>8.5638000000000005</v>
      </c>
    </row>
    <row r="16" spans="1:9" ht="15.95" customHeight="1">
      <c r="A16" s="72" t="s">
        <v>189</v>
      </c>
      <c r="B16" s="62"/>
      <c r="C16" s="388">
        <v>-9</v>
      </c>
      <c r="D16" s="66">
        <v>-11</v>
      </c>
      <c r="E16" s="64">
        <v>-11</v>
      </c>
      <c r="F16" s="62">
        <v>-18.227492999999988</v>
      </c>
      <c r="G16" s="66">
        <v>-19.00749299999999</v>
      </c>
      <c r="H16" s="66">
        <v>-30</v>
      </c>
      <c r="I16" s="66">
        <v>-37.00749299999999</v>
      </c>
    </row>
    <row r="17" spans="1:9" ht="15.95" customHeight="1">
      <c r="A17" s="72" t="s">
        <v>148</v>
      </c>
      <c r="B17" s="62"/>
      <c r="C17" s="388">
        <v>24480</v>
      </c>
      <c r="D17" s="66">
        <v>25266.074660705875</v>
      </c>
      <c r="E17" s="64">
        <v>26739.431735325645</v>
      </c>
      <c r="F17" s="62">
        <v>22813.995000000003</v>
      </c>
      <c r="G17" s="66">
        <v>22812.576000000001</v>
      </c>
      <c r="H17" s="66">
        <v>23758.978999999999</v>
      </c>
      <c r="I17" s="66">
        <v>24352.883629249998</v>
      </c>
    </row>
    <row r="18" spans="1:9" s="158" customFormat="1" ht="15.95" customHeight="1">
      <c r="A18" s="77" t="s">
        <v>440</v>
      </c>
      <c r="B18" s="198"/>
      <c r="C18" s="386">
        <v>3900.0903859894488</v>
      </c>
      <c r="D18" s="187">
        <v>2551.9253392941259</v>
      </c>
      <c r="E18" s="199">
        <v>1256.5682646743549</v>
      </c>
      <c r="F18" s="198">
        <v>4009.9040000000005</v>
      </c>
      <c r="G18" s="187">
        <v>3191.0200000000009</v>
      </c>
      <c r="H18" s="187">
        <v>2127.0210000000006</v>
      </c>
      <c r="I18" s="187">
        <v>1769.1211707500008</v>
      </c>
    </row>
    <row r="19" spans="1:9" ht="15.95" customHeight="1">
      <c r="A19" s="78" t="s">
        <v>188</v>
      </c>
      <c r="B19" s="200"/>
      <c r="C19" s="389">
        <v>49444.090385989446</v>
      </c>
      <c r="D19" s="184">
        <v>49086</v>
      </c>
      <c r="E19" s="183">
        <v>48810</v>
      </c>
      <c r="F19" s="200">
        <v>47832.440507000007</v>
      </c>
      <c r="G19" s="184">
        <v>46021.959507000007</v>
      </c>
      <c r="H19" s="184">
        <v>46767</v>
      </c>
      <c r="I19" s="184">
        <v>54657.814307000001</v>
      </c>
    </row>
    <row r="20" spans="1:9" s="158" customFormat="1" ht="15.95" customHeight="1">
      <c r="A20" s="201" t="s">
        <v>61</v>
      </c>
      <c r="B20" s="202"/>
      <c r="C20" s="385">
        <v>645</v>
      </c>
      <c r="D20" s="203">
        <v>619</v>
      </c>
      <c r="E20" s="204">
        <v>670</v>
      </c>
      <c r="F20" s="202">
        <v>638</v>
      </c>
      <c r="G20" s="203">
        <v>619.16999999999996</v>
      </c>
      <c r="H20" s="203">
        <v>576.15899999999999</v>
      </c>
      <c r="I20" s="203">
        <v>12468.509</v>
      </c>
    </row>
    <row r="21" spans="1:9" ht="15.95" customHeight="1">
      <c r="A21" s="78" t="s">
        <v>132</v>
      </c>
      <c r="B21" s="200"/>
      <c r="C21" s="389">
        <v>50089.090385989446</v>
      </c>
      <c r="D21" s="184">
        <v>49705</v>
      </c>
      <c r="E21" s="183">
        <v>49480</v>
      </c>
      <c r="F21" s="200">
        <v>48470.440507000007</v>
      </c>
      <c r="G21" s="184">
        <v>46641.129507000005</v>
      </c>
      <c r="H21" s="184">
        <v>47343.159</v>
      </c>
      <c r="I21" s="184">
        <v>67127.323306999999</v>
      </c>
    </row>
    <row r="22" spans="1:9" ht="15.95" customHeight="1">
      <c r="A22" s="169" t="s">
        <v>149</v>
      </c>
      <c r="B22" s="202"/>
      <c r="C22" s="385"/>
      <c r="D22" s="203"/>
      <c r="E22" s="204"/>
      <c r="F22" s="202"/>
      <c r="G22" s="203"/>
      <c r="H22" s="203"/>
      <c r="I22" s="203"/>
    </row>
    <row r="23" spans="1:9" s="45" customFormat="1" ht="15.95" customHeight="1">
      <c r="A23" s="205" t="s">
        <v>151</v>
      </c>
      <c r="B23" s="362"/>
      <c r="C23" s="416">
        <v>12.75</v>
      </c>
      <c r="D23" s="168">
        <v>12.66</v>
      </c>
      <c r="E23" s="417">
        <v>12.610721853675434</v>
      </c>
      <c r="F23" s="362">
        <v>12.362134574002404</v>
      </c>
      <c r="G23" s="168">
        <v>11.896442672289451</v>
      </c>
      <c r="H23" s="168">
        <v>12.091525971118152</v>
      </c>
      <c r="I23" s="168">
        <v>14.159647554232899</v>
      </c>
    </row>
    <row r="24" spans="1:9" s="45" customFormat="1" ht="15.95" customHeight="1">
      <c r="A24" s="159"/>
      <c r="B24" s="66"/>
      <c r="C24" s="66"/>
      <c r="D24" s="66"/>
      <c r="E24" s="66"/>
      <c r="F24" s="66"/>
      <c r="G24" s="66"/>
      <c r="H24" s="66"/>
      <c r="I24" s="66"/>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F36"/>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6" ht="50.1" customHeight="1">
      <c r="A1" s="33"/>
      <c r="B1" s="45"/>
      <c r="C1" s="45"/>
      <c r="D1" s="45"/>
    </row>
    <row r="2" spans="1:6" ht="39.950000000000003" customHeight="1">
      <c r="A2" s="29" t="s">
        <v>306</v>
      </c>
      <c r="B2" s="30"/>
      <c r="C2" s="32"/>
      <c r="D2" s="32"/>
      <c r="E2" s="32"/>
    </row>
    <row r="3" spans="1:6" ht="20.100000000000001" customHeight="1">
      <c r="A3" s="47"/>
      <c r="B3" s="48"/>
      <c r="C3" s="48"/>
      <c r="D3" s="49"/>
      <c r="E3" s="49"/>
    </row>
    <row r="4" spans="1:6" ht="20.100000000000001" customHeight="1">
      <c r="A4" s="50" t="s">
        <v>307</v>
      </c>
      <c r="B4" s="51"/>
      <c r="C4" s="51"/>
      <c r="D4" s="51"/>
      <c r="E4" s="51"/>
    </row>
    <row r="5" spans="1:6" s="161" customFormat="1" ht="15.95" customHeight="1">
      <c r="A5" s="160"/>
      <c r="B5" s="449" t="s">
        <v>308</v>
      </c>
      <c r="C5" s="450"/>
      <c r="D5" s="449" t="s">
        <v>112</v>
      </c>
      <c r="E5" s="451"/>
      <c r="F5" s="178"/>
    </row>
    <row r="6" spans="1:6" s="56" customFormat="1" ht="15.95" customHeight="1">
      <c r="A6" s="52" t="s">
        <v>64</v>
      </c>
      <c r="B6" s="371" t="s">
        <v>468</v>
      </c>
      <c r="C6" s="180" t="s">
        <v>432</v>
      </c>
      <c r="D6" s="371" t="s">
        <v>468</v>
      </c>
      <c r="E6" s="181" t="s">
        <v>432</v>
      </c>
      <c r="F6" s="60"/>
    </row>
    <row r="7" spans="1:6" ht="15.95" customHeight="1">
      <c r="A7" s="72" t="s">
        <v>152</v>
      </c>
      <c r="B7" s="99">
        <v>49444.325999999994</v>
      </c>
      <c r="C7" s="64">
        <v>49086</v>
      </c>
      <c r="D7" s="99">
        <v>44674.932999999997</v>
      </c>
      <c r="E7" s="66">
        <v>43389</v>
      </c>
    </row>
    <row r="8" spans="1:6" ht="15.95" customHeight="1">
      <c r="A8" s="72" t="s">
        <v>153</v>
      </c>
      <c r="B8" s="99">
        <v>6434</v>
      </c>
      <c r="C8" s="64">
        <v>7166</v>
      </c>
      <c r="D8" s="99">
        <v>6286</v>
      </c>
      <c r="E8" s="66">
        <v>7019</v>
      </c>
      <c r="F8" s="66"/>
    </row>
    <row r="9" spans="1:6" s="158" customFormat="1" ht="15.95" customHeight="1">
      <c r="A9" s="78" t="s">
        <v>154</v>
      </c>
      <c r="B9" s="182">
        <v>55878.325999999994</v>
      </c>
      <c r="C9" s="183">
        <v>56252</v>
      </c>
      <c r="D9" s="182">
        <v>50960.932999999997</v>
      </c>
      <c r="E9" s="184">
        <v>50408</v>
      </c>
      <c r="F9" s="185"/>
    </row>
    <row r="10" spans="1:6" ht="15.95" customHeight="1">
      <c r="A10" s="72" t="s">
        <v>155</v>
      </c>
      <c r="B10" s="99"/>
      <c r="C10" s="64"/>
      <c r="D10" s="99"/>
      <c r="E10" s="66"/>
      <c r="F10" s="66"/>
    </row>
    <row r="11" spans="1:6" ht="15.95" customHeight="1">
      <c r="A11" s="72" t="s">
        <v>142</v>
      </c>
      <c r="B11" s="99">
        <v>-520</v>
      </c>
      <c r="C11" s="64">
        <v>-530</v>
      </c>
      <c r="D11" s="99">
        <v>-520</v>
      </c>
      <c r="E11" s="66">
        <v>-530</v>
      </c>
      <c r="F11" s="66"/>
    </row>
    <row r="12" spans="1:6" ht="15.95" customHeight="1">
      <c r="A12" s="72" t="s">
        <v>144</v>
      </c>
      <c r="B12" s="99">
        <v>-1248</v>
      </c>
      <c r="C12" s="64">
        <v>-1287</v>
      </c>
      <c r="D12" s="99">
        <v>-1248</v>
      </c>
      <c r="E12" s="66">
        <v>-1287</v>
      </c>
      <c r="F12" s="66"/>
    </row>
    <row r="13" spans="1:6" ht="15.95" customHeight="1">
      <c r="A13" s="72" t="s">
        <v>156</v>
      </c>
      <c r="B13" s="99">
        <v>-1650</v>
      </c>
      <c r="C13" s="64">
        <v>-1627</v>
      </c>
      <c r="D13" s="99">
        <v>-1623</v>
      </c>
      <c r="E13" s="66">
        <v>-1600</v>
      </c>
      <c r="F13" s="66"/>
    </row>
    <row r="14" spans="1:6" ht="15.95" customHeight="1">
      <c r="A14" s="72" t="s">
        <v>190</v>
      </c>
      <c r="B14" s="99">
        <v>-992</v>
      </c>
      <c r="C14" s="64">
        <v>-972</v>
      </c>
      <c r="D14" s="99">
        <v>-992</v>
      </c>
      <c r="E14" s="66">
        <v>-972</v>
      </c>
      <c r="F14" s="66"/>
    </row>
    <row r="15" spans="1:6" ht="15.95" customHeight="1">
      <c r="A15" s="72" t="s">
        <v>157</v>
      </c>
      <c r="B15" s="99">
        <v>-82</v>
      </c>
      <c r="C15" s="64">
        <v>-130</v>
      </c>
      <c r="D15" s="99">
        <v>-81</v>
      </c>
      <c r="E15" s="66">
        <v>-130</v>
      </c>
      <c r="F15" s="66"/>
    </row>
    <row r="16" spans="1:6" ht="15.95" customHeight="1">
      <c r="A16" s="72" t="s">
        <v>158</v>
      </c>
      <c r="B16" s="99">
        <v>-3109</v>
      </c>
      <c r="C16" s="64">
        <v>-2825</v>
      </c>
      <c r="D16" s="99">
        <v>-1496</v>
      </c>
      <c r="E16" s="66">
        <v>-284</v>
      </c>
      <c r="F16" s="66"/>
    </row>
    <row r="17" spans="1:6" ht="15.95" customHeight="1">
      <c r="A17" s="72" t="s">
        <v>61</v>
      </c>
      <c r="B17" s="99">
        <v>312</v>
      </c>
      <c r="C17" s="64">
        <v>314</v>
      </c>
      <c r="D17" s="99">
        <v>312</v>
      </c>
      <c r="E17" s="66">
        <v>314</v>
      </c>
      <c r="F17" s="66"/>
    </row>
    <row r="18" spans="1:6" ht="15.95" customHeight="1">
      <c r="A18" s="77" t="s">
        <v>159</v>
      </c>
      <c r="B18" s="186">
        <v>-843</v>
      </c>
      <c r="C18" s="64">
        <v>-924</v>
      </c>
      <c r="D18" s="186">
        <v>-841</v>
      </c>
      <c r="E18" s="187">
        <v>-924</v>
      </c>
      <c r="F18" s="66"/>
    </row>
    <row r="19" spans="1:6" s="158" customFormat="1" ht="15.95" customHeight="1">
      <c r="A19" s="78" t="s">
        <v>269</v>
      </c>
      <c r="B19" s="182">
        <v>47745.326000000001</v>
      </c>
      <c r="C19" s="184">
        <v>48271</v>
      </c>
      <c r="D19" s="182">
        <v>44472.932999999997</v>
      </c>
      <c r="E19" s="184">
        <v>44995</v>
      </c>
      <c r="F19" s="185"/>
    </row>
    <row r="20" spans="1:6" s="45" customFormat="1" ht="15.95" customHeight="1">
      <c r="A20" s="188" t="s">
        <v>160</v>
      </c>
      <c r="B20" s="189">
        <v>9173</v>
      </c>
      <c r="C20" s="190">
        <v>9208</v>
      </c>
      <c r="D20" s="189">
        <v>9174</v>
      </c>
      <c r="E20" s="191">
        <v>9208</v>
      </c>
      <c r="F20" s="66"/>
    </row>
    <row r="21" spans="1:6" s="71" customFormat="1" ht="15.95" customHeight="1">
      <c r="A21" s="78" t="s">
        <v>161</v>
      </c>
      <c r="B21" s="182">
        <v>56919.325999999994</v>
      </c>
      <c r="C21" s="183">
        <v>57479</v>
      </c>
      <c r="D21" s="182">
        <v>53645.932999999997</v>
      </c>
      <c r="E21" s="184">
        <v>54202</v>
      </c>
      <c r="F21" s="185"/>
    </row>
    <row r="22" spans="1:6" ht="15.95" customHeight="1">
      <c r="A22" s="159" t="s">
        <v>309</v>
      </c>
      <c r="B22" s="192"/>
      <c r="C22" s="63"/>
      <c r="D22" s="192"/>
      <c r="E22" s="63"/>
      <c r="F22" s="63"/>
    </row>
    <row r="23" spans="1:6" s="45" customFormat="1" ht="15.95" customHeight="1">
      <c r="A23" s="159" t="s">
        <v>310</v>
      </c>
      <c r="B23" s="63"/>
      <c r="C23" s="63"/>
      <c r="D23" s="63"/>
      <c r="E23" s="63"/>
      <c r="F23" s="63"/>
    </row>
    <row r="24" spans="1:6" s="45" customFormat="1" ht="15.95" customHeight="1">
      <c r="A24" s="159"/>
      <c r="B24" s="63"/>
      <c r="C24" s="63"/>
      <c r="D24" s="63"/>
      <c r="E24" s="63"/>
      <c r="F24" s="63"/>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row r="35" ht="15.95" customHeight="1"/>
    <row r="36"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29"/>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302</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70</v>
      </c>
      <c r="B4" s="51"/>
      <c r="C4" s="51"/>
      <c r="D4" s="51"/>
      <c r="E4" s="51"/>
      <c r="F4" s="51"/>
      <c r="G4" s="51"/>
      <c r="H4" s="51"/>
      <c r="I4" s="51"/>
      <c r="J4" s="51"/>
      <c r="K4" s="51"/>
      <c r="L4" s="51"/>
      <c r="M4" s="51"/>
      <c r="N4" s="51"/>
      <c r="O4" s="51"/>
      <c r="P4" s="51"/>
    </row>
    <row r="5" spans="1:16" s="161" customFormat="1" ht="15.95" customHeight="1">
      <c r="A5" s="160"/>
      <c r="B5" s="449" t="s">
        <v>191</v>
      </c>
      <c r="C5" s="451"/>
      <c r="D5" s="450"/>
      <c r="E5" s="449" t="s">
        <v>162</v>
      </c>
      <c r="F5" s="451"/>
      <c r="G5" s="451"/>
      <c r="H5" s="451"/>
      <c r="I5" s="451"/>
      <c r="J5" s="451"/>
      <c r="K5" s="451"/>
      <c r="L5" s="451"/>
      <c r="M5" s="451"/>
      <c r="N5" s="451"/>
      <c r="O5" s="451"/>
      <c r="P5" s="451"/>
    </row>
    <row r="6" spans="1:16" s="178" customFormat="1" ht="15.95" customHeight="1">
      <c r="A6" s="160"/>
      <c r="B6" s="373"/>
      <c r="C6" s="374"/>
      <c r="D6" s="375"/>
      <c r="E6" s="376" t="s">
        <v>401</v>
      </c>
      <c r="F6" s="374"/>
      <c r="G6" s="374"/>
      <c r="H6" s="374"/>
      <c r="I6" s="374"/>
      <c r="J6" s="374"/>
      <c r="K6" s="374"/>
      <c r="L6" s="374"/>
      <c r="M6" s="374"/>
      <c r="N6" s="374"/>
      <c r="O6" s="374"/>
      <c r="P6" s="374"/>
    </row>
    <row r="7" spans="1:16" s="60" customFormat="1" ht="15.95" customHeight="1">
      <c r="A7" s="52" t="s">
        <v>64</v>
      </c>
      <c r="B7" s="197">
        <v>2014</v>
      </c>
      <c r="C7" s="195">
        <v>2015</v>
      </c>
      <c r="D7" s="196">
        <v>2016</v>
      </c>
      <c r="E7" s="197">
        <v>2016</v>
      </c>
      <c r="F7" s="195">
        <v>2017</v>
      </c>
      <c r="G7" s="195">
        <v>2018</v>
      </c>
      <c r="H7" s="195">
        <v>2019</v>
      </c>
      <c r="I7" s="195">
        <v>2020</v>
      </c>
      <c r="J7" s="195">
        <v>2021</v>
      </c>
      <c r="K7" s="195">
        <v>2022</v>
      </c>
      <c r="L7" s="195">
        <v>2023</v>
      </c>
      <c r="M7" s="195">
        <v>2024</v>
      </c>
      <c r="N7" s="195">
        <v>2025</v>
      </c>
      <c r="O7" s="195">
        <v>2026</v>
      </c>
      <c r="P7" s="195" t="s">
        <v>351</v>
      </c>
    </row>
    <row r="8" spans="1:16" ht="15.95" customHeight="1">
      <c r="A8" s="72" t="s">
        <v>303</v>
      </c>
      <c r="B8" s="62">
        <v>11440</v>
      </c>
      <c r="C8" s="66">
        <v>17232</v>
      </c>
      <c r="D8" s="64">
        <v>6982</v>
      </c>
      <c r="E8" s="62">
        <v>3504.198922096617</v>
      </c>
      <c r="F8" s="66">
        <v>9793.3154867778194</v>
      </c>
      <c r="G8" s="66">
        <v>8973.2917335441489</v>
      </c>
      <c r="H8" s="66">
        <v>9088.7176266725201</v>
      </c>
      <c r="I8" s="66">
        <v>5453.0943480819797</v>
      </c>
      <c r="J8" s="66">
        <v>6184.5369188449804</v>
      </c>
      <c r="K8" s="66">
        <v>3039.2156628920879</v>
      </c>
      <c r="L8" s="66">
        <v>308.94633735649501</v>
      </c>
      <c r="M8" s="66">
        <v>128.98093612164101</v>
      </c>
      <c r="N8" s="66"/>
      <c r="O8" s="66">
        <v>454.90366207</v>
      </c>
      <c r="P8" s="66">
        <v>2401.7574181733398</v>
      </c>
    </row>
    <row r="9" spans="1:16" ht="15.95" customHeight="1">
      <c r="A9" s="72" t="s">
        <v>163</v>
      </c>
      <c r="B9" s="62">
        <v>98</v>
      </c>
      <c r="C9" s="66">
        <v>1002</v>
      </c>
      <c r="D9" s="64"/>
      <c r="E9" s="62"/>
      <c r="F9" s="66">
        <v>1990.52509878</v>
      </c>
      <c r="G9" s="66">
        <v>5615.0880217399999</v>
      </c>
      <c r="H9" s="66">
        <v>1883.91670922</v>
      </c>
      <c r="I9" s="66">
        <v>3712.1314721500003</v>
      </c>
      <c r="J9" s="66">
        <v>3879.4579658100001</v>
      </c>
      <c r="K9" s="66">
        <v>3724.3095000300004</v>
      </c>
      <c r="L9" s="66">
        <v>1825.48084943</v>
      </c>
      <c r="M9" s="66">
        <v>820.09740565000004</v>
      </c>
      <c r="N9" s="66">
        <v>638.07994022000003</v>
      </c>
      <c r="O9" s="66">
        <v>672.52959530999999</v>
      </c>
      <c r="P9" s="66">
        <v>3824.3210167500001</v>
      </c>
    </row>
    <row r="10" spans="1:16" ht="15.95" customHeight="1">
      <c r="A10" s="72" t="s">
        <v>164</v>
      </c>
      <c r="B10" s="62">
        <v>843</v>
      </c>
      <c r="C10" s="66">
        <v>1195</v>
      </c>
      <c r="D10" s="64">
        <v>541</v>
      </c>
      <c r="E10" s="62">
        <v>442.27107711280695</v>
      </c>
      <c r="F10" s="66">
        <v>722.19641049437291</v>
      </c>
      <c r="G10" s="66">
        <v>631.52241595639805</v>
      </c>
      <c r="H10" s="66">
        <v>3591.7927287533403</v>
      </c>
      <c r="I10" s="66">
        <v>51.155884256774996</v>
      </c>
      <c r="J10" s="66">
        <v>674.16</v>
      </c>
      <c r="K10" s="66"/>
      <c r="L10" s="66"/>
      <c r="M10" s="66"/>
      <c r="N10" s="66"/>
      <c r="O10" s="66"/>
      <c r="P10" s="66"/>
    </row>
    <row r="11" spans="1:16" ht="15.95" customHeight="1">
      <c r="A11" s="72" t="s">
        <v>304</v>
      </c>
      <c r="B11" s="62"/>
      <c r="C11" s="66"/>
      <c r="D11" s="64"/>
      <c r="E11" s="62"/>
      <c r="F11" s="66">
        <v>1750</v>
      </c>
      <c r="G11" s="66"/>
      <c r="H11" s="66"/>
      <c r="I11" s="66"/>
      <c r="J11" s="66"/>
      <c r="K11" s="66"/>
      <c r="L11" s="66"/>
      <c r="M11" s="66"/>
      <c r="N11" s="66"/>
      <c r="O11" s="66"/>
      <c r="P11" s="66">
        <v>123</v>
      </c>
    </row>
    <row r="12" spans="1:16" ht="15.95" customHeight="1">
      <c r="A12" s="72" t="s">
        <v>456</v>
      </c>
      <c r="B12" s="62">
        <v>1125</v>
      </c>
      <c r="C12" s="66"/>
      <c r="D12" s="64"/>
      <c r="E12" s="62"/>
      <c r="F12" s="66"/>
      <c r="G12" s="66"/>
      <c r="H12" s="66"/>
      <c r="I12" s="66"/>
      <c r="J12" s="66"/>
      <c r="K12" s="66"/>
      <c r="L12" s="66"/>
      <c r="M12" s="66"/>
      <c r="N12" s="66"/>
      <c r="O12" s="66"/>
      <c r="P12" s="66"/>
    </row>
    <row r="13" spans="1:16" ht="15.95" customHeight="1">
      <c r="A13" s="205" t="s">
        <v>406</v>
      </c>
      <c r="B13" s="198">
        <v>1509</v>
      </c>
      <c r="C13" s="187"/>
      <c r="D13" s="199">
        <v>983</v>
      </c>
      <c r="E13" s="198"/>
      <c r="F13" s="187">
        <v>87.500714947245001</v>
      </c>
      <c r="G13" s="187"/>
      <c r="H13" s="187">
        <v>87.025070719848003</v>
      </c>
      <c r="I13" s="187"/>
      <c r="J13" s="187"/>
      <c r="K13" s="187"/>
      <c r="L13" s="187">
        <v>7018.6925941199997</v>
      </c>
      <c r="M13" s="187"/>
      <c r="N13" s="187"/>
      <c r="O13" s="187">
        <v>1602.6575798399999</v>
      </c>
      <c r="P13" s="187">
        <v>1154.2400291399999</v>
      </c>
    </row>
    <row r="14" spans="1:16" s="45" customFormat="1" ht="15.95" customHeight="1">
      <c r="A14" s="358" t="s">
        <v>419</v>
      </c>
      <c r="B14" s="359"/>
      <c r="C14" s="203"/>
      <c r="D14" s="359"/>
      <c r="E14" s="359"/>
      <c r="F14" s="203"/>
      <c r="G14" s="359"/>
      <c r="H14" s="359"/>
      <c r="I14" s="359"/>
      <c r="J14" s="359"/>
      <c r="K14" s="359"/>
      <c r="L14" s="359"/>
      <c r="M14" s="359"/>
      <c r="N14" s="359"/>
      <c r="O14" s="359"/>
      <c r="P14" s="359"/>
    </row>
    <row r="15" spans="1:16" s="45" customFormat="1" ht="15.95" customHeight="1">
      <c r="A15" s="159"/>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165</v>
      </c>
      <c r="B17" s="164"/>
      <c r="C17" s="164"/>
      <c r="D17" s="46"/>
      <c r="E17" s="46"/>
      <c r="F17" s="46"/>
      <c r="G17" s="46"/>
      <c r="H17" s="46"/>
      <c r="I17" s="46"/>
      <c r="J17" s="46"/>
      <c r="K17" s="46"/>
      <c r="L17" s="46"/>
      <c r="M17" s="46"/>
      <c r="N17" s="46"/>
      <c r="O17" s="46"/>
      <c r="P17" s="46"/>
    </row>
    <row r="18" spans="1:16" s="56" customFormat="1" ht="15.95" customHeight="1">
      <c r="A18" s="52"/>
      <c r="B18" s="372" t="s">
        <v>468</v>
      </c>
      <c r="C18" s="54" t="s">
        <v>432</v>
      </c>
      <c r="D18" s="60"/>
    </row>
    <row r="19" spans="1:16" ht="15.95" customHeight="1">
      <c r="A19" s="72" t="s">
        <v>166</v>
      </c>
      <c r="B19" s="165">
        <v>1.07</v>
      </c>
      <c r="C19" s="166">
        <v>1.07</v>
      </c>
      <c r="D19" s="46"/>
      <c r="E19" s="46"/>
      <c r="F19" s="46"/>
      <c r="G19" s="46"/>
      <c r="H19" s="46"/>
      <c r="I19" s="46"/>
      <c r="J19" s="46"/>
      <c r="K19" s="46"/>
      <c r="L19" s="46"/>
      <c r="M19" s="46"/>
      <c r="N19" s="46"/>
      <c r="O19" s="46"/>
      <c r="P19" s="46"/>
    </row>
    <row r="20" spans="1:16" ht="15.95" customHeight="1">
      <c r="A20" s="77" t="s">
        <v>192</v>
      </c>
      <c r="B20" s="167">
        <v>1.05</v>
      </c>
      <c r="C20" s="168">
        <v>1.05</v>
      </c>
      <c r="D20" s="46"/>
      <c r="E20" s="46"/>
      <c r="F20" s="46"/>
      <c r="G20" s="46"/>
      <c r="H20" s="46"/>
      <c r="I20" s="46"/>
      <c r="J20" s="46"/>
      <c r="K20" s="46"/>
      <c r="L20" s="46"/>
      <c r="M20" s="46"/>
      <c r="N20" s="46"/>
      <c r="O20" s="46"/>
      <c r="P20" s="46"/>
    </row>
    <row r="21" spans="1:16" ht="15.95" customHeight="1">
      <c r="A21" s="169" t="s">
        <v>149</v>
      </c>
      <c r="B21" s="170"/>
      <c r="C21" s="171"/>
      <c r="D21" s="46"/>
      <c r="E21" s="46"/>
      <c r="F21" s="46"/>
      <c r="G21" s="46"/>
      <c r="H21" s="46"/>
      <c r="I21" s="46"/>
      <c r="J21" s="46"/>
      <c r="K21" s="46"/>
      <c r="L21" s="46"/>
      <c r="M21" s="46"/>
      <c r="N21" s="46"/>
      <c r="O21" s="46"/>
      <c r="P21" s="46"/>
    </row>
    <row r="22" spans="1:16" ht="15.95" customHeight="1">
      <c r="A22" s="72" t="s">
        <v>167</v>
      </c>
      <c r="B22" s="172">
        <v>0.48</v>
      </c>
      <c r="C22" s="173">
        <v>0.48</v>
      </c>
      <c r="D22" s="46"/>
      <c r="E22" s="46"/>
      <c r="F22" s="46"/>
      <c r="G22" s="46"/>
      <c r="H22" s="46"/>
      <c r="I22" s="46"/>
      <c r="J22" s="46"/>
      <c r="K22" s="46"/>
      <c r="L22" s="46"/>
      <c r="M22" s="46"/>
      <c r="N22" s="46"/>
      <c r="O22" s="46"/>
      <c r="P22" s="46"/>
    </row>
    <row r="23" spans="1:16" ht="15.95" customHeight="1">
      <c r="A23" s="72" t="s">
        <v>168</v>
      </c>
      <c r="B23" s="172">
        <v>0.21</v>
      </c>
      <c r="C23" s="173">
        <v>0.21</v>
      </c>
      <c r="D23" s="46"/>
      <c r="E23" s="46"/>
      <c r="F23" s="46"/>
      <c r="G23" s="46"/>
      <c r="H23" s="46"/>
      <c r="I23" s="46"/>
      <c r="J23" s="46"/>
      <c r="K23" s="46"/>
      <c r="L23" s="46"/>
      <c r="M23" s="46"/>
      <c r="N23" s="46"/>
      <c r="O23" s="46"/>
      <c r="P23" s="46"/>
    </row>
    <row r="24" spans="1:16" ht="15.95" customHeight="1">
      <c r="A24" s="72" t="s">
        <v>169</v>
      </c>
      <c r="B24" s="172">
        <v>0.08</v>
      </c>
      <c r="C24" s="173">
        <v>0.08</v>
      </c>
      <c r="D24" s="46"/>
      <c r="E24" s="46"/>
      <c r="F24" s="46"/>
      <c r="G24" s="46"/>
      <c r="H24" s="46"/>
      <c r="I24" s="46"/>
      <c r="J24" s="46"/>
      <c r="K24" s="46"/>
      <c r="L24" s="46"/>
      <c r="M24" s="46"/>
      <c r="N24" s="46"/>
      <c r="O24" s="46"/>
      <c r="P24" s="46"/>
    </row>
    <row r="25" spans="1:16" ht="15.95" customHeight="1">
      <c r="A25" s="72" t="s">
        <v>170</v>
      </c>
      <c r="B25" s="172">
        <v>0.05</v>
      </c>
      <c r="C25" s="173">
        <v>0.04</v>
      </c>
      <c r="D25" s="46"/>
      <c r="E25" s="46"/>
      <c r="F25" s="46"/>
      <c r="G25" s="46"/>
      <c r="H25" s="46"/>
      <c r="I25" s="46"/>
      <c r="J25" s="46"/>
      <c r="K25" s="46"/>
      <c r="L25" s="46"/>
      <c r="M25" s="46"/>
      <c r="N25" s="46"/>
      <c r="O25" s="46"/>
      <c r="P25" s="46"/>
    </row>
    <row r="26" spans="1:16" ht="15.95" customHeight="1">
      <c r="A26" s="72" t="s">
        <v>171</v>
      </c>
      <c r="B26" s="172">
        <v>0.16</v>
      </c>
      <c r="C26" s="173">
        <v>0.17</v>
      </c>
      <c r="D26" s="46"/>
      <c r="E26" s="46"/>
      <c r="F26" s="46"/>
      <c r="G26" s="46"/>
      <c r="H26" s="46"/>
      <c r="I26" s="46"/>
      <c r="J26" s="46"/>
      <c r="K26" s="46"/>
      <c r="L26" s="46"/>
      <c r="M26" s="46"/>
      <c r="N26" s="46"/>
      <c r="O26" s="46"/>
      <c r="P26" s="46"/>
    </row>
    <row r="27" spans="1:16" ht="15.95" customHeight="1">
      <c r="A27" s="77" t="s">
        <v>172</v>
      </c>
      <c r="B27" s="174">
        <v>0.02</v>
      </c>
      <c r="C27" s="175">
        <v>0.02</v>
      </c>
      <c r="D27" s="46"/>
      <c r="E27" s="46"/>
      <c r="F27" s="46"/>
      <c r="G27" s="46"/>
      <c r="H27" s="46"/>
      <c r="I27" s="46"/>
      <c r="J27" s="46"/>
      <c r="K27" s="46"/>
      <c r="L27" s="46"/>
      <c r="M27" s="46"/>
      <c r="N27" s="46"/>
      <c r="O27" s="46"/>
      <c r="P27" s="46"/>
    </row>
    <row r="28" spans="1:16" s="158" customFormat="1" ht="15.95" customHeight="1">
      <c r="A28" s="78" t="s">
        <v>305</v>
      </c>
      <c r="B28" s="176">
        <v>1</v>
      </c>
      <c r="C28" s="177">
        <v>1</v>
      </c>
    </row>
    <row r="29" spans="1:16" ht="15.95" customHeight="1">
      <c r="A29" s="159" t="s">
        <v>420</v>
      </c>
      <c r="K29" s="46"/>
      <c r="L29" s="46"/>
      <c r="M29" s="46"/>
      <c r="N29" s="46"/>
      <c r="O29" s="46"/>
      <c r="P29" s="46"/>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3Q2016</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39"/>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301</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471</v>
      </c>
      <c r="B4" s="51"/>
      <c r="C4" s="51"/>
      <c r="D4" s="51"/>
      <c r="E4" s="51"/>
      <c r="F4" s="51"/>
      <c r="G4" s="51"/>
      <c r="H4" s="51"/>
      <c r="I4" s="51"/>
    </row>
    <row r="5" spans="1:9" s="153" customFormat="1" ht="15.95" customHeight="1">
      <c r="A5" s="151"/>
      <c r="B5" s="152" t="s">
        <v>276</v>
      </c>
      <c r="C5" s="152" t="s">
        <v>277</v>
      </c>
      <c r="D5" s="152" t="s">
        <v>13</v>
      </c>
      <c r="E5" s="452"/>
      <c r="F5" s="453"/>
      <c r="G5" s="152"/>
      <c r="H5" s="452"/>
      <c r="I5" s="453"/>
    </row>
    <row r="6" spans="1:9" s="153" customFormat="1" ht="15.95" customHeight="1">
      <c r="A6" s="151"/>
      <c r="B6" s="154" t="s">
        <v>278</v>
      </c>
      <c r="C6" s="154" t="s">
        <v>279</v>
      </c>
      <c r="D6" s="154" t="s">
        <v>280</v>
      </c>
      <c r="E6" s="454" t="s">
        <v>173</v>
      </c>
      <c r="F6" s="455"/>
      <c r="G6" s="154" t="s">
        <v>174</v>
      </c>
      <c r="H6" s="454" t="s">
        <v>56</v>
      </c>
      <c r="I6" s="455"/>
    </row>
    <row r="7" spans="1:9" s="56" customFormat="1" ht="15.95" customHeight="1">
      <c r="A7" s="52" t="s">
        <v>27</v>
      </c>
      <c r="B7" s="155" t="s">
        <v>175</v>
      </c>
      <c r="C7" s="155" t="s">
        <v>175</v>
      </c>
      <c r="D7" s="155" t="s">
        <v>175</v>
      </c>
      <c r="E7" s="156" t="s">
        <v>175</v>
      </c>
      <c r="F7" s="156" t="s">
        <v>176</v>
      </c>
      <c r="G7" s="155" t="s">
        <v>175</v>
      </c>
      <c r="H7" s="156" t="s">
        <v>175</v>
      </c>
      <c r="I7" s="155" t="s">
        <v>176</v>
      </c>
    </row>
    <row r="8" spans="1:9" ht="15.95" customHeight="1">
      <c r="A8" s="72" t="s">
        <v>193</v>
      </c>
      <c r="B8" s="148">
        <v>1</v>
      </c>
      <c r="C8" s="148">
        <v>8.5</v>
      </c>
      <c r="D8" s="148">
        <v>7.7960000000000012</v>
      </c>
      <c r="E8" s="147">
        <v>81.616</v>
      </c>
      <c r="F8" s="147">
        <v>1.3</v>
      </c>
      <c r="G8" s="148">
        <v>1.2999999999999998</v>
      </c>
      <c r="H8" s="147">
        <v>100.212</v>
      </c>
      <c r="I8" s="148">
        <v>1.3</v>
      </c>
    </row>
    <row r="9" spans="1:9" ht="15.95" customHeight="1">
      <c r="A9" s="157" t="s">
        <v>177</v>
      </c>
      <c r="B9" s="148"/>
      <c r="C9" s="148">
        <v>0.9</v>
      </c>
      <c r="D9" s="148">
        <v>5.6960000000000006</v>
      </c>
      <c r="E9" s="147">
        <v>44.015999999999998</v>
      </c>
      <c r="F9" s="147">
        <v>0.8</v>
      </c>
      <c r="G9" s="148">
        <v>0.3</v>
      </c>
      <c r="H9" s="147">
        <v>50.911999999999999</v>
      </c>
      <c r="I9" s="148">
        <v>0.8</v>
      </c>
    </row>
    <row r="10" spans="1:9" ht="15.95" customHeight="1">
      <c r="A10" s="157" t="s">
        <v>349</v>
      </c>
      <c r="B10" s="148"/>
      <c r="C10" s="148">
        <v>0.3</v>
      </c>
      <c r="D10" s="148">
        <v>1.6</v>
      </c>
      <c r="E10" s="147">
        <v>21</v>
      </c>
      <c r="F10" s="147">
        <v>0.3</v>
      </c>
      <c r="G10" s="148">
        <v>0.3</v>
      </c>
      <c r="H10" s="147">
        <v>23.2</v>
      </c>
      <c r="I10" s="148">
        <v>0.3</v>
      </c>
    </row>
    <row r="11" spans="1:9" ht="15.95" customHeight="1">
      <c r="A11" s="157" t="s">
        <v>178</v>
      </c>
      <c r="B11" s="148">
        <v>0.8</v>
      </c>
      <c r="C11" s="148">
        <v>1.8</v>
      </c>
      <c r="D11" s="148">
        <v>0.1</v>
      </c>
      <c r="E11" s="147">
        <v>12</v>
      </c>
      <c r="F11" s="147">
        <v>0.2</v>
      </c>
      <c r="G11" s="148"/>
      <c r="H11" s="147">
        <v>14.7</v>
      </c>
      <c r="I11" s="148">
        <v>0.2</v>
      </c>
    </row>
    <row r="12" spans="1:9" ht="15.95" customHeight="1">
      <c r="A12" s="157" t="s">
        <v>179</v>
      </c>
      <c r="B12" s="148">
        <v>0.1</v>
      </c>
      <c r="C12" s="148">
        <v>0.3</v>
      </c>
      <c r="D12" s="148"/>
      <c r="E12" s="147">
        <v>1.8</v>
      </c>
      <c r="F12" s="147">
        <v>0</v>
      </c>
      <c r="G12" s="148">
        <v>0.7</v>
      </c>
      <c r="H12" s="147">
        <v>2.9000000000000004</v>
      </c>
      <c r="I12" s="148">
        <v>0</v>
      </c>
    </row>
    <row r="13" spans="1:9" ht="15.95" customHeight="1">
      <c r="A13" s="157" t="s">
        <v>180</v>
      </c>
      <c r="B13" s="148"/>
      <c r="C13" s="148">
        <v>0.9</v>
      </c>
      <c r="D13" s="148"/>
      <c r="E13" s="147">
        <v>1.4</v>
      </c>
      <c r="F13" s="147">
        <v>0</v>
      </c>
      <c r="G13" s="148"/>
      <c r="H13" s="147">
        <v>2.2999999999999998</v>
      </c>
      <c r="I13" s="148">
        <v>0</v>
      </c>
    </row>
    <row r="14" spans="1:9" ht="15.95" customHeight="1">
      <c r="A14" s="157" t="s">
        <v>194</v>
      </c>
      <c r="B14" s="148">
        <v>0.1</v>
      </c>
      <c r="C14" s="148">
        <v>4.3</v>
      </c>
      <c r="D14" s="148">
        <v>0.4</v>
      </c>
      <c r="E14" s="147">
        <v>1.4</v>
      </c>
      <c r="F14" s="147">
        <v>0</v>
      </c>
      <c r="G14" s="148"/>
      <c r="H14" s="147">
        <v>6.1999999999999993</v>
      </c>
      <c r="I14" s="148">
        <v>0</v>
      </c>
    </row>
    <row r="15" spans="1:9" ht="15.95" customHeight="1">
      <c r="A15" s="72" t="s">
        <v>181</v>
      </c>
      <c r="B15" s="148"/>
      <c r="C15" s="148"/>
      <c r="D15" s="148"/>
      <c r="E15" s="147">
        <v>3.847</v>
      </c>
      <c r="F15" s="147">
        <v>2.5</v>
      </c>
      <c r="G15" s="148"/>
      <c r="H15" s="147">
        <v>3.847</v>
      </c>
      <c r="I15" s="148">
        <v>2.5</v>
      </c>
    </row>
    <row r="16" spans="1:9" s="158" customFormat="1" ht="15.95" customHeight="1">
      <c r="A16" s="361" t="s">
        <v>182</v>
      </c>
      <c r="B16" s="81">
        <v>1</v>
      </c>
      <c r="C16" s="81">
        <v>8.5</v>
      </c>
      <c r="D16" s="81">
        <v>7.7960000000000012</v>
      </c>
      <c r="E16" s="139">
        <v>85.462999999999994</v>
      </c>
      <c r="F16" s="139">
        <v>3.8</v>
      </c>
      <c r="G16" s="81">
        <v>1.2999999999999998</v>
      </c>
      <c r="H16" s="139">
        <v>104.059</v>
      </c>
      <c r="I16" s="81">
        <v>3.8</v>
      </c>
    </row>
    <row r="17" spans="1:9" s="45" customFormat="1" ht="15.95" customHeight="1">
      <c r="A17" s="358" t="s">
        <v>421</v>
      </c>
      <c r="B17" s="359"/>
      <c r="C17" s="203"/>
      <c r="D17" s="359"/>
      <c r="E17" s="359"/>
      <c r="F17" s="203"/>
      <c r="G17" s="359"/>
      <c r="H17" s="359"/>
      <c r="I17" s="203"/>
    </row>
    <row r="18" spans="1:9" ht="15.95" customHeight="1"/>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3.5" customHeight="1"/>
    <row r="38" ht="13.5" customHeight="1"/>
    <row r="39" ht="13.5" customHeight="1"/>
  </sheetData>
  <mergeCells count="4">
    <mergeCell ref="E5:F5"/>
    <mergeCell ref="H5:I5"/>
    <mergeCell ref="E6:F6"/>
    <mergeCell ref="H6:I6"/>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2"/>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72</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200</v>
      </c>
      <c r="B4" s="51"/>
      <c r="C4" s="51"/>
      <c r="D4" s="51"/>
      <c r="E4" s="51"/>
      <c r="F4" s="51"/>
      <c r="G4" s="51"/>
      <c r="H4" s="51"/>
      <c r="I4" s="51"/>
      <c r="J4" s="51"/>
      <c r="K4" s="51"/>
      <c r="L4" s="51"/>
      <c r="M4" s="51"/>
    </row>
    <row r="5" spans="1:13" s="56" customFormat="1" ht="20.100000000000001" customHeight="1">
      <c r="A5" s="108"/>
      <c r="B5" s="109"/>
      <c r="C5" s="110"/>
      <c r="D5" s="436" t="s">
        <v>101</v>
      </c>
      <c r="E5" s="437"/>
      <c r="F5" s="440" t="s">
        <v>102</v>
      </c>
      <c r="G5" s="441"/>
      <c r="H5" s="110"/>
      <c r="I5" s="58"/>
      <c r="J5" s="59" t="s">
        <v>48</v>
      </c>
      <c r="K5" s="59"/>
      <c r="L5" s="105"/>
      <c r="M5" s="58" t="s">
        <v>8</v>
      </c>
    </row>
    <row r="6" spans="1:13" s="56" customFormat="1" ht="20.100000000000001" customHeight="1">
      <c r="A6" s="108"/>
      <c r="B6" s="109"/>
      <c r="C6" s="110" t="s">
        <v>68</v>
      </c>
      <c r="D6" s="438"/>
      <c r="E6" s="439"/>
      <c r="F6" s="442"/>
      <c r="G6" s="443"/>
      <c r="H6" s="110" t="s">
        <v>359</v>
      </c>
      <c r="I6" s="58" t="s">
        <v>1</v>
      </c>
      <c r="J6" s="59" t="s">
        <v>49</v>
      </c>
      <c r="K6" s="59" t="s">
        <v>69</v>
      </c>
      <c r="L6" s="105" t="s">
        <v>18</v>
      </c>
      <c r="M6" s="58" t="s">
        <v>9</v>
      </c>
    </row>
    <row r="7" spans="1:13" s="56" customFormat="1" ht="15.95" customHeight="1">
      <c r="A7" s="52" t="s">
        <v>27</v>
      </c>
      <c r="B7" s="111" t="s">
        <v>56</v>
      </c>
      <c r="C7" s="112" t="s">
        <v>57</v>
      </c>
      <c r="D7" s="113" t="s">
        <v>5</v>
      </c>
      <c r="E7" s="114" t="s">
        <v>6</v>
      </c>
      <c r="F7" s="113" t="s">
        <v>7</v>
      </c>
      <c r="G7" s="114" t="s">
        <v>54</v>
      </c>
      <c r="H7" s="115" t="s">
        <v>57</v>
      </c>
      <c r="I7" s="116" t="s">
        <v>2</v>
      </c>
      <c r="J7" s="117" t="s">
        <v>25</v>
      </c>
      <c r="K7" s="117" t="s">
        <v>0</v>
      </c>
      <c r="L7" s="118" t="s">
        <v>70</v>
      </c>
      <c r="M7" s="116" t="s">
        <v>57</v>
      </c>
    </row>
    <row r="8" spans="1:13" s="60" customFormat="1" ht="15.95" customHeight="1">
      <c r="A8" s="57"/>
      <c r="B8" s="119"/>
      <c r="C8" s="120"/>
      <c r="D8" s="121"/>
      <c r="E8" s="122"/>
      <c r="F8" s="123"/>
      <c r="G8" s="124"/>
      <c r="H8" s="120"/>
      <c r="I8" s="121"/>
      <c r="J8" s="125"/>
      <c r="K8" s="125"/>
      <c r="L8" s="124"/>
      <c r="M8" s="121"/>
    </row>
    <row r="9" spans="1:13" s="45" customFormat="1" ht="15.95" customHeight="1">
      <c r="A9" s="61" t="s">
        <v>12</v>
      </c>
      <c r="B9" s="126"/>
      <c r="C9" s="127"/>
      <c r="D9" s="62"/>
      <c r="E9" s="128"/>
      <c r="F9" s="129"/>
      <c r="G9" s="64"/>
      <c r="H9" s="127"/>
      <c r="I9" s="62"/>
      <c r="J9" s="66"/>
      <c r="K9" s="66"/>
      <c r="L9" s="64"/>
      <c r="M9" s="62"/>
    </row>
    <row r="10" spans="1:13" s="71" customFormat="1" ht="15.95" customHeight="1">
      <c r="A10" s="67" t="s">
        <v>196</v>
      </c>
      <c r="B10" s="130">
        <v>281.14371096883809</v>
      </c>
      <c r="C10" s="131">
        <v>279.73042253761872</v>
      </c>
      <c r="D10" s="70">
        <v>124.81256412762092</v>
      </c>
      <c r="E10" s="132">
        <v>34.81878527378062</v>
      </c>
      <c r="F10" s="133">
        <v>67.374973999999995</v>
      </c>
      <c r="G10" s="69">
        <v>52.724099136217198</v>
      </c>
      <c r="H10" s="131">
        <v>1.413288431219367</v>
      </c>
      <c r="I10" s="70">
        <v>0</v>
      </c>
      <c r="J10" s="68">
        <v>0</v>
      </c>
      <c r="K10" s="68">
        <v>0</v>
      </c>
      <c r="L10" s="69">
        <v>1.413288431219367</v>
      </c>
      <c r="M10" s="70">
        <v>0</v>
      </c>
    </row>
    <row r="11" spans="1:13" s="45" customFormat="1" ht="15.95" customHeight="1">
      <c r="A11" s="72" t="s">
        <v>26</v>
      </c>
      <c r="B11" s="134">
        <v>1.0717626347978257</v>
      </c>
      <c r="C11" s="135">
        <v>1.081585637656417</v>
      </c>
      <c r="D11" s="75">
        <v>-1.280223968609054</v>
      </c>
      <c r="E11" s="136">
        <v>0.39078413116299826</v>
      </c>
      <c r="F11" s="137">
        <v>0.86825578200994213</v>
      </c>
      <c r="G11" s="74">
        <v>1.1027696930925519</v>
      </c>
      <c r="H11" s="135">
        <v>-0.01</v>
      </c>
      <c r="I11" s="75"/>
      <c r="J11" s="73"/>
      <c r="K11" s="73"/>
      <c r="L11" s="74">
        <v>-0.01</v>
      </c>
      <c r="M11" s="75"/>
    </row>
    <row r="12" spans="1:13" s="71" customFormat="1" ht="15.95" customHeight="1">
      <c r="A12" s="76" t="s">
        <v>18</v>
      </c>
      <c r="B12" s="134"/>
      <c r="C12" s="135"/>
      <c r="D12" s="75"/>
      <c r="E12" s="136"/>
      <c r="F12" s="137"/>
      <c r="G12" s="74"/>
      <c r="H12" s="135"/>
      <c r="I12" s="75"/>
      <c r="J12" s="73"/>
      <c r="K12" s="73"/>
      <c r="L12" s="74"/>
      <c r="M12" s="75"/>
    </row>
    <row r="13" spans="1:13" s="71" customFormat="1" ht="15.95" customHeight="1">
      <c r="A13" s="76" t="s">
        <v>50</v>
      </c>
      <c r="B13" s="134">
        <v>-0.2243</v>
      </c>
      <c r="C13" s="135">
        <v>-0.2243</v>
      </c>
      <c r="D13" s="75">
        <v>-0.2243</v>
      </c>
      <c r="E13" s="136"/>
      <c r="F13" s="137"/>
      <c r="G13" s="74"/>
      <c r="H13" s="135"/>
      <c r="I13" s="75"/>
      <c r="J13" s="73"/>
      <c r="K13" s="73"/>
      <c r="L13" s="74"/>
      <c r="M13" s="75"/>
    </row>
    <row r="14" spans="1:13" s="45" customFormat="1" ht="15.95" customHeight="1">
      <c r="A14" s="77" t="s">
        <v>65</v>
      </c>
      <c r="B14" s="134">
        <v>0.41113539659503862</v>
      </c>
      <c r="C14" s="135">
        <v>0.45796207684108536</v>
      </c>
      <c r="D14" s="75">
        <v>-9.2672734684607808E-2</v>
      </c>
      <c r="E14" s="136">
        <v>8.6758395931636305E-3</v>
      </c>
      <c r="F14" s="137">
        <v>-3.6157782009940083E-2</v>
      </c>
      <c r="G14" s="74">
        <v>0.57811675394246964</v>
      </c>
      <c r="H14" s="135">
        <v>-4.682668024604672E-2</v>
      </c>
      <c r="I14" s="75"/>
      <c r="J14" s="73"/>
      <c r="K14" s="73"/>
      <c r="L14" s="74">
        <v>-4.682668024604672E-2</v>
      </c>
      <c r="M14" s="75"/>
    </row>
    <row r="15" spans="1:13" s="45" customFormat="1" ht="15.95" customHeight="1">
      <c r="A15" s="78" t="s">
        <v>30</v>
      </c>
      <c r="B15" s="138">
        <v>282.40230900023096</v>
      </c>
      <c r="C15" s="139">
        <v>281.04567025211622</v>
      </c>
      <c r="D15" s="81">
        <v>123.21536742432725</v>
      </c>
      <c r="E15" s="140">
        <v>35.218245244536782</v>
      </c>
      <c r="F15" s="141">
        <v>68.207071999999997</v>
      </c>
      <c r="G15" s="80">
        <v>54.40498558325222</v>
      </c>
      <c r="H15" s="139">
        <v>1.35663874811472</v>
      </c>
      <c r="I15" s="81">
        <v>0</v>
      </c>
      <c r="J15" s="79">
        <v>0</v>
      </c>
      <c r="K15" s="79">
        <v>0</v>
      </c>
      <c r="L15" s="80">
        <v>1.35663874811472</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106</v>
      </c>
      <c r="B17" s="146"/>
      <c r="C17" s="147"/>
      <c r="D17" s="148"/>
      <c r="E17" s="149"/>
      <c r="F17" s="150"/>
      <c r="G17" s="87"/>
      <c r="H17" s="147"/>
      <c r="I17" s="148"/>
      <c r="J17" s="89"/>
      <c r="K17" s="89"/>
      <c r="L17" s="87"/>
      <c r="M17" s="148"/>
    </row>
    <row r="18" spans="1:13" s="71" customFormat="1" ht="15.95" customHeight="1">
      <c r="A18" s="67" t="s">
        <v>196</v>
      </c>
      <c r="B18" s="130">
        <v>269.86673607776709</v>
      </c>
      <c r="C18" s="131">
        <v>110.78911483486169</v>
      </c>
      <c r="D18" s="70">
        <v>37.541675914672652</v>
      </c>
      <c r="E18" s="132">
        <v>40.278869257051511</v>
      </c>
      <c r="F18" s="133">
        <v>10.277188000000001</v>
      </c>
      <c r="G18" s="69">
        <v>22.691381663137527</v>
      </c>
      <c r="H18" s="131">
        <v>159.05604024290537</v>
      </c>
      <c r="I18" s="70">
        <v>106.04979953488007</v>
      </c>
      <c r="J18" s="68">
        <v>44.650586076665085</v>
      </c>
      <c r="K18" s="68">
        <v>1.2988723962799655</v>
      </c>
      <c r="L18" s="69">
        <v>7.0567822350802416</v>
      </c>
      <c r="M18" s="70">
        <v>2.1580999999999999E-2</v>
      </c>
    </row>
    <row r="19" spans="1:13" s="45" customFormat="1" ht="15.95" customHeight="1">
      <c r="A19" s="72" t="s">
        <v>26</v>
      </c>
      <c r="B19" s="134">
        <v>1.8384135821455274</v>
      </c>
      <c r="C19" s="135">
        <v>0.92114111336807536</v>
      </c>
      <c r="D19" s="75">
        <v>-0.78601493714399129</v>
      </c>
      <c r="E19" s="136">
        <v>0.78655785144440515</v>
      </c>
      <c r="F19" s="137">
        <v>0.31234256691816753</v>
      </c>
      <c r="G19" s="74">
        <v>0.60825563214949729</v>
      </c>
      <c r="H19" s="135">
        <v>0.91674630172745453</v>
      </c>
      <c r="I19" s="75">
        <v>1.3064185696562456</v>
      </c>
      <c r="J19" s="73">
        <v>0.13708195524842648</v>
      </c>
      <c r="K19" s="73">
        <v>-0.25352789494009698</v>
      </c>
      <c r="L19" s="74">
        <v>-0.27322632823710613</v>
      </c>
      <c r="M19" s="75">
        <v>1E-3</v>
      </c>
    </row>
    <row r="20" spans="1:13" s="71" customFormat="1" ht="15.95" customHeight="1">
      <c r="A20" s="76" t="s">
        <v>18</v>
      </c>
      <c r="B20" s="134">
        <v>-0.46649251997633534</v>
      </c>
      <c r="C20" s="135">
        <v>-0.27375439417059516</v>
      </c>
      <c r="D20" s="75">
        <v>-0.42393665991313445</v>
      </c>
      <c r="E20" s="136">
        <v>-2.452942532928961E-2</v>
      </c>
      <c r="F20" s="137">
        <v>0.23510143308183115</v>
      </c>
      <c r="G20" s="74">
        <v>-6.0389742010002252E-2</v>
      </c>
      <c r="H20" s="135">
        <v>-0.19273812580574015</v>
      </c>
      <c r="I20" s="75"/>
      <c r="J20" s="73"/>
      <c r="K20" s="73"/>
      <c r="L20" s="74">
        <v>-0.19273812580574015</v>
      </c>
      <c r="M20" s="75"/>
    </row>
    <row r="21" spans="1:13" s="71" customFormat="1" ht="15.95" customHeight="1">
      <c r="A21" s="76" t="s">
        <v>50</v>
      </c>
      <c r="B21" s="134"/>
      <c r="C21" s="135"/>
      <c r="D21" s="75"/>
      <c r="E21" s="136"/>
      <c r="F21" s="137"/>
      <c r="G21" s="74"/>
      <c r="H21" s="135"/>
      <c r="I21" s="75"/>
      <c r="J21" s="73"/>
      <c r="K21" s="73"/>
      <c r="L21" s="74"/>
      <c r="M21" s="75"/>
    </row>
    <row r="22" spans="1:13" s="45" customFormat="1" ht="15.95" customHeight="1">
      <c r="A22" s="77" t="s">
        <v>65</v>
      </c>
      <c r="B22" s="134">
        <v>1.2137538600637618</v>
      </c>
      <c r="C22" s="135">
        <v>0.58799526659816082</v>
      </c>
      <c r="D22" s="75">
        <v>0.67600000000000005</v>
      </c>
      <c r="E22" s="136"/>
      <c r="F22" s="137"/>
      <c r="G22" s="74">
        <v>-8.8004733401839244E-2</v>
      </c>
      <c r="H22" s="135">
        <v>0.62575859346560103</v>
      </c>
      <c r="I22" s="75">
        <v>-0.35440991555215451</v>
      </c>
      <c r="J22" s="73">
        <v>0.98055417532727052</v>
      </c>
      <c r="K22" s="73"/>
      <c r="L22" s="74">
        <v>-3.8566630951499941E-4</v>
      </c>
      <c r="M22" s="75"/>
    </row>
    <row r="23" spans="1:13" s="45" customFormat="1" ht="15.95" customHeight="1">
      <c r="A23" s="78" t="s">
        <v>30</v>
      </c>
      <c r="B23" s="138">
        <v>272.45241100000004</v>
      </c>
      <c r="C23" s="139">
        <v>112.02449682065733</v>
      </c>
      <c r="D23" s="81">
        <v>37.007724317615526</v>
      </c>
      <c r="E23" s="140">
        <v>41.040897683166627</v>
      </c>
      <c r="F23" s="141">
        <v>10.824631999999999</v>
      </c>
      <c r="G23" s="80">
        <v>23.151242819875183</v>
      </c>
      <c r="H23" s="139">
        <v>160.40580701229268</v>
      </c>
      <c r="I23" s="81">
        <v>107.00180818898416</v>
      </c>
      <c r="J23" s="79">
        <v>45.768222207240782</v>
      </c>
      <c r="K23" s="79">
        <v>1.0453445013398686</v>
      </c>
      <c r="L23" s="80">
        <v>6.5904321147278804</v>
      </c>
      <c r="M23" s="81">
        <v>2.2107167050038401E-2</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107</v>
      </c>
      <c r="B25" s="146"/>
      <c r="C25" s="147"/>
      <c r="D25" s="148"/>
      <c r="E25" s="149"/>
      <c r="F25" s="150"/>
      <c r="G25" s="87"/>
      <c r="H25" s="147"/>
      <c r="I25" s="148"/>
      <c r="J25" s="89"/>
      <c r="K25" s="89"/>
      <c r="L25" s="87"/>
      <c r="M25" s="148"/>
    </row>
    <row r="26" spans="1:13" s="71" customFormat="1" ht="15.95" customHeight="1">
      <c r="A26" s="67" t="s">
        <v>196</v>
      </c>
      <c r="B26" s="130">
        <v>519.61822735901217</v>
      </c>
      <c r="C26" s="131">
        <v>452.13661243927248</v>
      </c>
      <c r="D26" s="70">
        <v>137.24612974193207</v>
      </c>
      <c r="E26" s="132">
        <v>81.964656968912436</v>
      </c>
      <c r="F26" s="133">
        <v>123.551648</v>
      </c>
      <c r="G26" s="69">
        <v>109.37417772842797</v>
      </c>
      <c r="H26" s="131">
        <v>60.835745560727545</v>
      </c>
      <c r="I26" s="70">
        <v>1.3266402351376236</v>
      </c>
      <c r="J26" s="68">
        <v>45.403654965723511</v>
      </c>
      <c r="K26" s="68">
        <v>4.8750888274975308</v>
      </c>
      <c r="L26" s="69">
        <v>9.2303615323688852</v>
      </c>
      <c r="M26" s="70">
        <v>6.6458693590122131</v>
      </c>
    </row>
    <row r="27" spans="1:13" s="45" customFormat="1" ht="15.95" customHeight="1">
      <c r="A27" s="72" t="s">
        <v>26</v>
      </c>
      <c r="B27" s="134">
        <v>2.0416852117022715</v>
      </c>
      <c r="C27" s="135">
        <v>0.38312147892691073</v>
      </c>
      <c r="D27" s="75">
        <v>-1.6782210366669819</v>
      </c>
      <c r="E27" s="136">
        <v>-0.82378042959199982</v>
      </c>
      <c r="F27" s="137">
        <v>2.1103860082205084</v>
      </c>
      <c r="G27" s="74">
        <v>0.77473693696538404</v>
      </c>
      <c r="H27" s="135">
        <v>2.7200000916214981</v>
      </c>
      <c r="I27" s="75">
        <v>-0.18787650489532476</v>
      </c>
      <c r="J27" s="73">
        <v>2.7214635796610587</v>
      </c>
      <c r="K27" s="73">
        <v>0.20229310838549158</v>
      </c>
      <c r="L27" s="74">
        <v>-1.5880091529728968E-2</v>
      </c>
      <c r="M27" s="75">
        <v>-1.0614363588462741</v>
      </c>
    </row>
    <row r="28" spans="1:13" s="71" customFormat="1" ht="15.95" customHeight="1">
      <c r="A28" s="76" t="s">
        <v>18</v>
      </c>
      <c r="B28" s="134">
        <v>-1.369006495534753</v>
      </c>
      <c r="C28" s="135">
        <v>-0.98663401143563878</v>
      </c>
      <c r="D28" s="75">
        <v>-0.59450885962607392</v>
      </c>
      <c r="E28" s="136">
        <v>-4.0363477576937805E-2</v>
      </c>
      <c r="F28" s="137">
        <v>-0.35216800822050881</v>
      </c>
      <c r="G28" s="74">
        <v>4.0633398788178E-4</v>
      </c>
      <c r="H28" s="135">
        <v>-0.38237248409911423</v>
      </c>
      <c r="I28" s="75"/>
      <c r="J28" s="73"/>
      <c r="K28" s="73"/>
      <c r="L28" s="74">
        <v>-0.38237248409911423</v>
      </c>
      <c r="M28" s="75"/>
    </row>
    <row r="29" spans="1:13" s="71" customFormat="1" ht="15.95" customHeight="1">
      <c r="A29" s="76" t="s">
        <v>50</v>
      </c>
      <c r="B29" s="134"/>
      <c r="C29" s="135"/>
      <c r="D29" s="75"/>
      <c r="E29" s="136"/>
      <c r="F29" s="137"/>
      <c r="G29" s="74"/>
      <c r="H29" s="135"/>
      <c r="I29" s="75"/>
      <c r="J29" s="73"/>
      <c r="K29" s="73"/>
      <c r="L29" s="74"/>
      <c r="M29" s="75"/>
    </row>
    <row r="30" spans="1:13" s="45" customFormat="1" ht="15.95" customHeight="1">
      <c r="A30" s="77" t="s">
        <v>65</v>
      </c>
      <c r="B30" s="134">
        <v>2.4650259248203445</v>
      </c>
      <c r="C30" s="135">
        <v>1.4315573493218041</v>
      </c>
      <c r="D30" s="75">
        <v>0.67600000000000005</v>
      </c>
      <c r="E30" s="136"/>
      <c r="F30" s="137"/>
      <c r="G30" s="74">
        <v>0.75555734932180407</v>
      </c>
      <c r="H30" s="135">
        <v>1.0334685754985402</v>
      </c>
      <c r="I30" s="75">
        <v>-1.6656201737954856E-2</v>
      </c>
      <c r="J30" s="73">
        <v>1.0311240396635208</v>
      </c>
      <c r="K30" s="73">
        <v>1.2350107977702141E-2</v>
      </c>
      <c r="L30" s="74">
        <v>6.6506295952720642E-3</v>
      </c>
      <c r="M30" s="75"/>
    </row>
    <row r="31" spans="1:13" s="45" customFormat="1" ht="15.95" customHeight="1">
      <c r="A31" s="78" t="s">
        <v>30</v>
      </c>
      <c r="B31" s="138">
        <v>522.75593200000003</v>
      </c>
      <c r="C31" s="139">
        <v>452.96465725608556</v>
      </c>
      <c r="D31" s="81">
        <v>135.64939984563901</v>
      </c>
      <c r="E31" s="140">
        <v>81.100513061743499</v>
      </c>
      <c r="F31" s="141">
        <v>125.309866</v>
      </c>
      <c r="G31" s="80">
        <v>110.90487834870304</v>
      </c>
      <c r="H31" s="139">
        <v>64.20684174374847</v>
      </c>
      <c r="I31" s="81">
        <v>1.122107528504344</v>
      </c>
      <c r="J31" s="79">
        <v>49.156242585048091</v>
      </c>
      <c r="K31" s="79">
        <v>5.0897320438607245</v>
      </c>
      <c r="L31" s="80">
        <v>8.8387595863353141</v>
      </c>
      <c r="M31" s="81">
        <v>5.584433000165939</v>
      </c>
    </row>
    <row r="32" spans="1:13" ht="15.95" customHeight="1">
      <c r="A32" s="358"/>
      <c r="B32" s="359"/>
      <c r="C32" s="359"/>
      <c r="D32" s="359"/>
      <c r="E32" s="359"/>
      <c r="F32" s="359"/>
      <c r="G32" s="203"/>
      <c r="H32" s="203"/>
      <c r="I32" s="203"/>
      <c r="J32" s="359"/>
      <c r="K32" s="359"/>
      <c r="L32" s="359"/>
      <c r="M32" s="359"/>
    </row>
  </sheetData>
  <mergeCells count="2">
    <mergeCell ref="D5:E6"/>
    <mergeCell ref="F5:G6"/>
  </mergeCells>
  <pageMargins left="0.74803149606299213" right="0.35433070866141736" top="0.47244094488188981" bottom="0.43307086614173229" header="0.11811023622047245" footer="0.11811023622047245"/>
  <pageSetup paperSize="9" scale="65" orientation="landscape" r:id="rId1"/>
  <headerFooter alignWithMargins="0">
    <oddFooter>&amp;L&amp;"ING Me,Regular"&amp;KA8A8A8Unaudited&amp;R&amp;"ING Me,Regular"&amp;KFF6200ING Group&amp;KA8A8A8 Historical Trend Data 3Q2016</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0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0</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281.14371096883809</v>
      </c>
      <c r="D8" s="68">
        <v>279.99200699999994</v>
      </c>
      <c r="E8" s="69">
        <v>278.97839199999999</v>
      </c>
      <c r="F8" s="70">
        <v>276.70296300000001</v>
      </c>
      <c r="G8" s="68">
        <v>278.82514499900003</v>
      </c>
      <c r="H8" s="68">
        <v>280.75659999999999</v>
      </c>
      <c r="I8" s="68">
        <v>280.63811399999997</v>
      </c>
    </row>
    <row r="9" spans="1:9" s="45" customFormat="1" ht="15.95" customHeight="1">
      <c r="A9" s="72" t="s">
        <v>26</v>
      </c>
      <c r="B9" s="73"/>
      <c r="C9" s="420">
        <v>1.0717708728303519</v>
      </c>
      <c r="D9" s="73">
        <v>1.9581017383755677</v>
      </c>
      <c r="E9" s="74">
        <v>1.0007012700773303</v>
      </c>
      <c r="F9" s="75">
        <v>1.7674412046636321</v>
      </c>
      <c r="G9" s="73">
        <v>1.0041829834627276</v>
      </c>
      <c r="H9" s="73">
        <v>1.0828067928117415</v>
      </c>
      <c r="I9" s="73">
        <v>-0.12062495351470304</v>
      </c>
    </row>
    <row r="10" spans="1:9" s="71" customFormat="1" ht="15.95" customHeight="1">
      <c r="A10" s="76" t="s">
        <v>18</v>
      </c>
      <c r="B10" s="73"/>
      <c r="C10" s="420"/>
      <c r="D10" s="73"/>
      <c r="E10" s="74"/>
      <c r="F10" s="75"/>
      <c r="G10" s="73"/>
      <c r="H10" s="73"/>
      <c r="I10" s="73"/>
    </row>
    <row r="11" spans="1:9" s="71" customFormat="1" ht="15.95" customHeight="1">
      <c r="A11" s="76" t="s">
        <v>50</v>
      </c>
      <c r="B11" s="73"/>
      <c r="C11" s="420">
        <v>-0.2243</v>
      </c>
      <c r="D11" s="73">
        <v>-0.34939999999999999</v>
      </c>
      <c r="E11" s="74">
        <v>-0.34449999999999997</v>
      </c>
      <c r="F11" s="75">
        <v>-0.51129999999999998</v>
      </c>
      <c r="G11" s="73">
        <v>-0.57040000000000002</v>
      </c>
      <c r="H11" s="73">
        <v>-1.1581000000000001</v>
      </c>
      <c r="I11" s="73">
        <v>-1.0411999999999999</v>
      </c>
    </row>
    <row r="12" spans="1:9" s="45" customFormat="1" ht="15.95" customHeight="1">
      <c r="A12" s="77" t="s">
        <v>65</v>
      </c>
      <c r="B12" s="73"/>
      <c r="C12" s="420">
        <v>0.41112715856251258</v>
      </c>
      <c r="D12" s="73">
        <v>-0.45699776953741889</v>
      </c>
      <c r="E12" s="74">
        <v>0.35741372992262849</v>
      </c>
      <c r="F12" s="75">
        <v>1.0192877953363422</v>
      </c>
      <c r="G12" s="73">
        <v>-2.5559649824627475</v>
      </c>
      <c r="H12" s="73">
        <v>-1.8561617938117021</v>
      </c>
      <c r="I12" s="73">
        <v>1.2803109535147215</v>
      </c>
    </row>
    <row r="13" spans="1:9" s="45" customFormat="1" ht="15.95" customHeight="1">
      <c r="A13" s="78" t="s">
        <v>30</v>
      </c>
      <c r="B13" s="79"/>
      <c r="C13" s="421">
        <v>282.40230900023096</v>
      </c>
      <c r="D13" s="79">
        <v>281.14371096883809</v>
      </c>
      <c r="E13" s="80">
        <v>279.99200699999994</v>
      </c>
      <c r="F13" s="81">
        <v>278.97839199999999</v>
      </c>
      <c r="G13" s="79">
        <v>276.70296300000001</v>
      </c>
      <c r="H13" s="79">
        <v>278.82514499900003</v>
      </c>
      <c r="I13" s="79">
        <v>280.75659999999999</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269.86673607776709</v>
      </c>
      <c r="D16" s="68">
        <v>258.43659600001001</v>
      </c>
      <c r="E16" s="69">
        <v>253.71096700000001</v>
      </c>
      <c r="F16" s="70">
        <v>252.30470500000001</v>
      </c>
      <c r="G16" s="68">
        <v>259.81820800100002</v>
      </c>
      <c r="H16" s="68">
        <v>256.33648599999998</v>
      </c>
      <c r="I16" s="68">
        <v>232.89067000000006</v>
      </c>
    </row>
    <row r="17" spans="1:9" s="45" customFormat="1" ht="15.95" customHeight="1">
      <c r="A17" s="72" t="s">
        <v>26</v>
      </c>
      <c r="B17" s="73"/>
      <c r="C17" s="420">
        <v>1.8384135821455274</v>
      </c>
      <c r="D17" s="73">
        <v>12.26839615180281</v>
      </c>
      <c r="E17" s="74">
        <v>5.4876794707536414</v>
      </c>
      <c r="F17" s="75">
        <v>1.4719834228198208</v>
      </c>
      <c r="G17" s="73">
        <v>-0.28239074634665595</v>
      </c>
      <c r="H17" s="73">
        <v>6.928350675501818</v>
      </c>
      <c r="I17" s="73">
        <v>6.2718221706603714</v>
      </c>
    </row>
    <row r="18" spans="1:9" s="71" customFormat="1" ht="15.95" customHeight="1">
      <c r="A18" s="76" t="s">
        <v>18</v>
      </c>
      <c r="B18" s="73"/>
      <c r="C18" s="420">
        <v>-0.46649251997633534</v>
      </c>
      <c r="D18" s="73">
        <v>-2.595123735411212</v>
      </c>
      <c r="E18" s="74">
        <v>2.8733443749369227</v>
      </c>
      <c r="F18" s="75">
        <v>-2.4352655105295042</v>
      </c>
      <c r="G18" s="73">
        <v>-5.3417882622390325</v>
      </c>
      <c r="H18" s="73">
        <v>-0.5212750897449131</v>
      </c>
      <c r="I18" s="73">
        <v>9.8092366441775241</v>
      </c>
    </row>
    <row r="19" spans="1:9" s="71" customFormat="1" ht="15.95" customHeight="1">
      <c r="A19" s="76" t="s">
        <v>50</v>
      </c>
      <c r="B19" s="73"/>
      <c r="C19" s="420"/>
      <c r="D19" s="73"/>
      <c r="E19" s="74"/>
      <c r="F19" s="75"/>
      <c r="G19" s="73"/>
      <c r="H19" s="73"/>
      <c r="I19" s="73"/>
    </row>
    <row r="20" spans="1:9" s="45" customFormat="1" ht="15.95" customHeight="1">
      <c r="A20" s="77" t="s">
        <v>65</v>
      </c>
      <c r="B20" s="73"/>
      <c r="C20" s="420">
        <v>1.2137538600637618</v>
      </c>
      <c r="D20" s="73">
        <v>1.7568676613654755</v>
      </c>
      <c r="E20" s="74">
        <v>-3.6353948456805627</v>
      </c>
      <c r="F20" s="75">
        <v>2.3695440877096532</v>
      </c>
      <c r="G20" s="73">
        <v>-1.8893239924143157</v>
      </c>
      <c r="H20" s="73">
        <v>-2.9253535847568677</v>
      </c>
      <c r="I20" s="73">
        <v>7.3647571851620262</v>
      </c>
    </row>
    <row r="21" spans="1:9" s="45" customFormat="1" ht="15.95" customHeight="1">
      <c r="A21" s="78" t="s">
        <v>30</v>
      </c>
      <c r="B21" s="79"/>
      <c r="C21" s="421">
        <v>272.45241100000004</v>
      </c>
      <c r="D21" s="79">
        <v>269.86673607776709</v>
      </c>
      <c r="E21" s="80">
        <v>258.43659600001001</v>
      </c>
      <c r="F21" s="81">
        <v>253.71096699999998</v>
      </c>
      <c r="G21" s="79">
        <v>252.30470500000001</v>
      </c>
      <c r="H21" s="79">
        <v>259.81820800100002</v>
      </c>
      <c r="I21" s="79">
        <v>256.33648599999998</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519.61822735901217</v>
      </c>
      <c r="D24" s="68">
        <v>514.51047884007437</v>
      </c>
      <c r="E24" s="69">
        <v>508.74118500000003</v>
      </c>
      <c r="F24" s="70">
        <v>509.39133283400002</v>
      </c>
      <c r="G24" s="68">
        <v>514.16162200000008</v>
      </c>
      <c r="H24" s="68">
        <v>502.44754899999998</v>
      </c>
      <c r="I24" s="68">
        <v>489.28229600100002</v>
      </c>
    </row>
    <row r="25" spans="1:9" s="45" customFormat="1" ht="15.95" customHeight="1">
      <c r="A25" s="72" t="s">
        <v>26</v>
      </c>
      <c r="B25" s="73"/>
      <c r="C25" s="420">
        <v>2.0416852117022715</v>
      </c>
      <c r="D25" s="73">
        <v>5.6622734861954935</v>
      </c>
      <c r="E25" s="74">
        <v>8.7896453798304677</v>
      </c>
      <c r="F25" s="75">
        <v>3.4170340742696341</v>
      </c>
      <c r="G25" s="73">
        <v>-1.2967999529956966</v>
      </c>
      <c r="H25" s="73">
        <v>9.3259189195338621</v>
      </c>
      <c r="I25" s="73">
        <v>13.633444812765511</v>
      </c>
    </row>
    <row r="26" spans="1:9" s="71" customFormat="1" ht="15.95" customHeight="1">
      <c r="A26" s="76" t="s">
        <v>18</v>
      </c>
      <c r="B26" s="73"/>
      <c r="C26" s="420">
        <v>-1.369006495534753</v>
      </c>
      <c r="D26" s="73">
        <v>-0.84754409243413087</v>
      </c>
      <c r="E26" s="74">
        <v>-2.7074759570440685</v>
      </c>
      <c r="F26" s="75">
        <v>-5.6573561913755519</v>
      </c>
      <c r="G26" s="73">
        <v>-5.9447858719297586E-3</v>
      </c>
      <c r="H26" s="73">
        <v>4.0605071849792269</v>
      </c>
      <c r="I26" s="73">
        <v>-4.0033446008385916</v>
      </c>
    </row>
    <row r="27" spans="1:9" s="71" customFormat="1" ht="15.95" customHeight="1">
      <c r="A27" s="76" t="s">
        <v>50</v>
      </c>
      <c r="B27" s="73"/>
      <c r="C27" s="420"/>
      <c r="D27" s="73"/>
      <c r="E27" s="74"/>
      <c r="F27" s="75"/>
      <c r="G27" s="73"/>
      <c r="H27" s="73"/>
      <c r="I27" s="73"/>
    </row>
    <row r="28" spans="1:9" s="45" customFormat="1" ht="15.95" customHeight="1">
      <c r="A28" s="77" t="s">
        <v>65</v>
      </c>
      <c r="B28" s="73"/>
      <c r="C28" s="420">
        <v>2.4650259248203445</v>
      </c>
      <c r="D28" s="73">
        <v>0.29301912517643347</v>
      </c>
      <c r="E28" s="74">
        <v>-0.3128755827120604</v>
      </c>
      <c r="F28" s="75">
        <v>1.5901742831058661</v>
      </c>
      <c r="G28" s="73">
        <v>-3.4675444271324283</v>
      </c>
      <c r="H28" s="73">
        <v>-1.6723531045129918</v>
      </c>
      <c r="I28" s="73">
        <v>3.5351527870730415</v>
      </c>
    </row>
    <row r="29" spans="1:9" s="45" customFormat="1" ht="15.95" customHeight="1">
      <c r="A29" s="78" t="s">
        <v>30</v>
      </c>
      <c r="B29" s="79"/>
      <c r="C29" s="421">
        <v>522.75593200000003</v>
      </c>
      <c r="D29" s="79">
        <v>519.61822735901217</v>
      </c>
      <c r="E29" s="80">
        <v>514.51047884007437</v>
      </c>
      <c r="F29" s="81">
        <v>508.74118499999997</v>
      </c>
      <c r="G29" s="79">
        <v>509.39133283400002</v>
      </c>
      <c r="H29" s="79">
        <v>514.16162200000008</v>
      </c>
      <c r="I29" s="79">
        <v>502.44754899999998</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99</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279.73042253761872</v>
      </c>
      <c r="D8" s="68">
        <v>278.545365504541</v>
      </c>
      <c r="E8" s="69">
        <v>277.67707991200001</v>
      </c>
      <c r="F8" s="70">
        <v>275.31599369100002</v>
      </c>
      <c r="G8" s="68">
        <v>277.39574425700005</v>
      </c>
      <c r="H8" s="68">
        <v>279.106880768</v>
      </c>
      <c r="I8" s="68">
        <v>278.94809776742682</v>
      </c>
    </row>
    <row r="9" spans="1:9" s="45" customFormat="1" ht="15.95" customHeight="1">
      <c r="A9" s="72" t="s">
        <v>26</v>
      </c>
      <c r="B9" s="73"/>
      <c r="C9" s="420">
        <v>1.081585637656417</v>
      </c>
      <c r="D9" s="73">
        <v>1.9522682136274596</v>
      </c>
      <c r="E9" s="74">
        <v>1.0022246598136668</v>
      </c>
      <c r="F9" s="75">
        <v>1.7662293651394103</v>
      </c>
      <c r="G9" s="73">
        <v>1.0040198345789173</v>
      </c>
      <c r="H9" s="73">
        <v>1.0819798947442996</v>
      </c>
      <c r="I9" s="73">
        <v>-0.12062487548145384</v>
      </c>
    </row>
    <row r="10" spans="1:9" s="71" customFormat="1" ht="15.95" customHeight="1">
      <c r="A10" s="76" t="s">
        <v>18</v>
      </c>
      <c r="B10" s="73"/>
      <c r="C10" s="420"/>
      <c r="D10" s="73"/>
      <c r="E10" s="74"/>
      <c r="F10" s="75"/>
      <c r="G10" s="73"/>
      <c r="H10" s="73"/>
      <c r="I10" s="73"/>
    </row>
    <row r="11" spans="1:9" s="71" customFormat="1" ht="15.95" customHeight="1">
      <c r="A11" s="76" t="s">
        <v>50</v>
      </c>
      <c r="B11" s="73"/>
      <c r="C11" s="420">
        <v>-0.2243</v>
      </c>
      <c r="D11" s="73">
        <v>-0.34939999999999999</v>
      </c>
      <c r="E11" s="74">
        <v>-0.34449999999999997</v>
      </c>
      <c r="F11" s="75">
        <v>-0.51129999999999998</v>
      </c>
      <c r="G11" s="73">
        <v>-0.57040000000000002</v>
      </c>
      <c r="H11" s="73">
        <v>-1.1581000000000001</v>
      </c>
      <c r="I11" s="73">
        <v>-1.0411999999999999</v>
      </c>
    </row>
    <row r="12" spans="1:9" s="45" customFormat="1" ht="15.95" customHeight="1">
      <c r="A12" s="77" t="s">
        <v>65</v>
      </c>
      <c r="B12" s="73"/>
      <c r="C12" s="420">
        <v>0.45796207684108536</v>
      </c>
      <c r="D12" s="73">
        <v>-0.41781118054973382</v>
      </c>
      <c r="E12" s="74">
        <v>0.21056093272731852</v>
      </c>
      <c r="F12" s="75">
        <v>1.1061568558605832</v>
      </c>
      <c r="G12" s="73">
        <v>-2.513370400578947</v>
      </c>
      <c r="H12" s="73">
        <v>-1.6350164057442491</v>
      </c>
      <c r="I12" s="73">
        <v>1.320607876054634</v>
      </c>
    </row>
    <row r="13" spans="1:9" s="45" customFormat="1" ht="15.95" customHeight="1">
      <c r="A13" s="78" t="s">
        <v>30</v>
      </c>
      <c r="B13" s="79"/>
      <c r="C13" s="421">
        <v>281.04567025211622</v>
      </c>
      <c r="D13" s="79">
        <v>279.73042253761872</v>
      </c>
      <c r="E13" s="80">
        <v>278.545365504541</v>
      </c>
      <c r="F13" s="81">
        <v>277.67707991200001</v>
      </c>
      <c r="G13" s="79">
        <v>275.31599369100002</v>
      </c>
      <c r="H13" s="79">
        <v>277.39574425700005</v>
      </c>
      <c r="I13" s="79">
        <v>279.106880768</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110.78911483486169</v>
      </c>
      <c r="D16" s="68">
        <v>111.07425702320316</v>
      </c>
      <c r="E16" s="69">
        <v>107.58008085297311</v>
      </c>
      <c r="F16" s="70">
        <v>111.04193611826254</v>
      </c>
      <c r="G16" s="68">
        <v>116.97251116243103</v>
      </c>
      <c r="H16" s="68">
        <v>115.83135207767936</v>
      </c>
      <c r="I16" s="68">
        <v>105.72506066276925</v>
      </c>
    </row>
    <row r="17" spans="1:9" s="45" customFormat="1" ht="15.95" customHeight="1">
      <c r="A17" s="72" t="s">
        <v>26</v>
      </c>
      <c r="B17" s="73"/>
      <c r="C17" s="420">
        <v>0.92114111336807536</v>
      </c>
      <c r="D17" s="73">
        <v>2.3062434195221835</v>
      </c>
      <c r="E17" s="74">
        <v>1.4014670578631052</v>
      </c>
      <c r="F17" s="75">
        <v>-1.8423677727219463</v>
      </c>
      <c r="G17" s="73">
        <v>0.42206808298131193</v>
      </c>
      <c r="H17" s="73">
        <v>2.804803626411942</v>
      </c>
      <c r="I17" s="73">
        <v>1.7184201718985843</v>
      </c>
    </row>
    <row r="18" spans="1:9" s="71" customFormat="1" ht="15.95" customHeight="1">
      <c r="A18" s="76" t="s">
        <v>18</v>
      </c>
      <c r="B18" s="73"/>
      <c r="C18" s="420">
        <v>-0.27375439417059516</v>
      </c>
      <c r="D18" s="73">
        <v>-2.2493622864084477</v>
      </c>
      <c r="E18" s="74">
        <v>2.1394389178154101</v>
      </c>
      <c r="F18" s="75">
        <v>-2.2467389718361641</v>
      </c>
      <c r="G18" s="73">
        <v>-5.0536989197052806</v>
      </c>
      <c r="H18" s="73">
        <v>4.2361946293159342E-2</v>
      </c>
      <c r="I18" s="73">
        <v>7.9347011372494904</v>
      </c>
    </row>
    <row r="19" spans="1:9" s="71" customFormat="1" ht="15.95" customHeight="1">
      <c r="A19" s="76" t="s">
        <v>50</v>
      </c>
      <c r="B19" s="73"/>
      <c r="C19" s="420"/>
      <c r="D19" s="73"/>
      <c r="E19" s="74"/>
      <c r="F19" s="75"/>
      <c r="G19" s="73"/>
      <c r="H19" s="73"/>
      <c r="I19" s="73"/>
    </row>
    <row r="20" spans="1:9" s="45" customFormat="1" ht="15.95" customHeight="1">
      <c r="A20" s="77" t="s">
        <v>65</v>
      </c>
      <c r="B20" s="73"/>
      <c r="C20" s="420">
        <v>0.58799526659816082</v>
      </c>
      <c r="D20" s="73">
        <v>-0.34202332145520309</v>
      </c>
      <c r="E20" s="74">
        <v>-4.6729805448467263E-2</v>
      </c>
      <c r="F20" s="75">
        <v>0.62725147926868063</v>
      </c>
      <c r="G20" s="73">
        <v>-1.2989442074445237</v>
      </c>
      <c r="H20" s="73">
        <v>-1.7060064879534236</v>
      </c>
      <c r="I20" s="73">
        <v>0.45317010576202871</v>
      </c>
    </row>
    <row r="21" spans="1:9" s="45" customFormat="1" ht="15.95" customHeight="1">
      <c r="A21" s="78" t="s">
        <v>30</v>
      </c>
      <c r="B21" s="79"/>
      <c r="C21" s="421">
        <v>112.02449682065733</v>
      </c>
      <c r="D21" s="79">
        <v>110.78911483486169</v>
      </c>
      <c r="E21" s="80">
        <v>111.07425702320316</v>
      </c>
      <c r="F21" s="81">
        <v>107.58008085297311</v>
      </c>
      <c r="G21" s="79">
        <v>111.04193611826254</v>
      </c>
      <c r="H21" s="79">
        <v>116.97251116243103</v>
      </c>
      <c r="I21" s="79">
        <v>115.83135207767936</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452.13661243927248</v>
      </c>
      <c r="D24" s="68">
        <v>443.26804582961097</v>
      </c>
      <c r="E24" s="69">
        <v>438.37561565768425</v>
      </c>
      <c r="F24" s="70">
        <v>434.01429844811065</v>
      </c>
      <c r="G24" s="68">
        <v>436.29916827525273</v>
      </c>
      <c r="H24" s="68">
        <v>428.54385482832777</v>
      </c>
      <c r="I24" s="68">
        <v>420.7349540606736</v>
      </c>
    </row>
    <row r="25" spans="1:9" s="45" customFormat="1" ht="15.95" customHeight="1">
      <c r="A25" s="72" t="s">
        <v>26</v>
      </c>
      <c r="B25" s="73"/>
      <c r="C25" s="420">
        <v>0.38312147892691073</v>
      </c>
      <c r="D25" s="73">
        <v>10.312670165153461</v>
      </c>
      <c r="E25" s="74">
        <v>6.9017927989534114</v>
      </c>
      <c r="F25" s="75">
        <v>5.1245226030980202</v>
      </c>
      <c r="G25" s="73">
        <v>0.34037751134297056</v>
      </c>
      <c r="H25" s="73">
        <v>6.5153356535087479</v>
      </c>
      <c r="I25" s="73">
        <v>8.9559015783198213</v>
      </c>
    </row>
    <row r="26" spans="1:9" s="71" customFormat="1" ht="15.95" customHeight="1">
      <c r="A26" s="76" t="s">
        <v>18</v>
      </c>
      <c r="B26" s="73"/>
      <c r="C26" s="420">
        <v>-0.98663401143563878</v>
      </c>
      <c r="D26" s="73">
        <v>-0.44553593720082851</v>
      </c>
      <c r="E26" s="74">
        <v>-2.154453292869019</v>
      </c>
      <c r="F26" s="75">
        <v>-2.3876839101642231</v>
      </c>
      <c r="G26" s="73">
        <v>0.16429569223882526</v>
      </c>
      <c r="H26" s="73">
        <v>2.7596709069837448</v>
      </c>
      <c r="I26" s="73">
        <v>-2.990877186007002</v>
      </c>
    </row>
    <row r="27" spans="1:9" s="71" customFormat="1" ht="15.95" customHeight="1">
      <c r="A27" s="76" t="s">
        <v>50</v>
      </c>
      <c r="B27" s="73"/>
      <c r="C27" s="420"/>
      <c r="D27" s="73"/>
      <c r="E27" s="74"/>
      <c r="F27" s="75"/>
      <c r="G27" s="73"/>
      <c r="H27" s="73"/>
      <c r="I27" s="73"/>
    </row>
    <row r="28" spans="1:9" s="45" customFormat="1" ht="15.95" customHeight="1">
      <c r="A28" s="77" t="s">
        <v>65</v>
      </c>
      <c r="B28" s="73"/>
      <c r="C28" s="420">
        <v>1.4315573493218041</v>
      </c>
      <c r="D28" s="73">
        <v>-0.99856761829111862</v>
      </c>
      <c r="E28" s="74">
        <v>0.14509066584232716</v>
      </c>
      <c r="F28" s="75">
        <v>1.6244785166398015</v>
      </c>
      <c r="G28" s="73">
        <v>-2.7895430307238702</v>
      </c>
      <c r="H28" s="73">
        <v>-1.5196931135675338</v>
      </c>
      <c r="I28" s="73">
        <v>1.8438763753413476</v>
      </c>
    </row>
    <row r="29" spans="1:9" s="45" customFormat="1" ht="15.95" customHeight="1">
      <c r="A29" s="78" t="s">
        <v>30</v>
      </c>
      <c r="B29" s="79"/>
      <c r="C29" s="421">
        <v>452.96465725608556</v>
      </c>
      <c r="D29" s="79">
        <v>452.13661243927248</v>
      </c>
      <c r="E29" s="80">
        <v>443.26804582961097</v>
      </c>
      <c r="F29" s="81">
        <v>438.37561565768425</v>
      </c>
      <c r="G29" s="79">
        <v>434.01429844811065</v>
      </c>
      <c r="H29" s="79">
        <v>436.29916827525273</v>
      </c>
      <c r="I29" s="79">
        <v>428.54385482832777</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49"/>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62</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63</v>
      </c>
      <c r="B4" s="91"/>
      <c r="C4" s="91"/>
      <c r="D4" s="91"/>
      <c r="E4" s="91"/>
      <c r="F4" s="91"/>
      <c r="G4" s="91"/>
      <c r="H4" s="274"/>
      <c r="I4" s="274"/>
      <c r="J4" s="274"/>
      <c r="K4" s="274"/>
      <c r="L4" s="274"/>
      <c r="M4" s="274"/>
    </row>
    <row r="5" spans="1:13" s="56" customFormat="1" ht="15.95" customHeight="1">
      <c r="A5" s="282"/>
      <c r="B5" s="283"/>
      <c r="C5" s="110"/>
      <c r="D5" s="436" t="s">
        <v>101</v>
      </c>
      <c r="E5" s="437"/>
      <c r="F5" s="440" t="s">
        <v>102</v>
      </c>
      <c r="G5" s="441"/>
      <c r="H5" s="110"/>
      <c r="I5" s="58"/>
      <c r="J5" s="59" t="s">
        <v>48</v>
      </c>
      <c r="K5" s="59"/>
      <c r="L5" s="284"/>
      <c r="M5" s="285" t="s">
        <v>8</v>
      </c>
    </row>
    <row r="6" spans="1:13" s="56" customFormat="1" ht="15.95" customHeight="1">
      <c r="A6" s="282"/>
      <c r="B6" s="283"/>
      <c r="C6" s="110" t="s">
        <v>68</v>
      </c>
      <c r="D6" s="438"/>
      <c r="E6" s="439"/>
      <c r="F6" s="442"/>
      <c r="G6" s="443"/>
      <c r="H6" s="110" t="s">
        <v>359</v>
      </c>
      <c r="I6" s="58" t="s">
        <v>1</v>
      </c>
      <c r="J6" s="59" t="s">
        <v>49</v>
      </c>
      <c r="K6" s="59" t="s">
        <v>69</v>
      </c>
      <c r="L6" s="284" t="s">
        <v>18</v>
      </c>
      <c r="M6" s="285" t="s">
        <v>9</v>
      </c>
    </row>
    <row r="7" spans="1:13" s="56" customFormat="1" ht="15.95" customHeight="1">
      <c r="A7" s="52" t="s">
        <v>64</v>
      </c>
      <c r="B7" s="286" t="s">
        <v>56</v>
      </c>
      <c r="C7" s="115" t="s">
        <v>57</v>
      </c>
      <c r="D7" s="113" t="s">
        <v>5</v>
      </c>
      <c r="E7" s="287" t="s">
        <v>6</v>
      </c>
      <c r="F7" s="288" t="s">
        <v>7</v>
      </c>
      <c r="G7" s="114" t="s">
        <v>54</v>
      </c>
      <c r="H7" s="115" t="s">
        <v>57</v>
      </c>
      <c r="I7" s="116" t="s">
        <v>2</v>
      </c>
      <c r="J7" s="117" t="s">
        <v>25</v>
      </c>
      <c r="K7" s="117" t="s">
        <v>0</v>
      </c>
      <c r="L7" s="118" t="s">
        <v>70</v>
      </c>
      <c r="M7" s="116" t="s">
        <v>57</v>
      </c>
    </row>
    <row r="8" spans="1:13" ht="15.95" customHeight="1">
      <c r="A8" s="269" t="s">
        <v>37</v>
      </c>
      <c r="B8" s="289">
        <v>3384.5858069219225</v>
      </c>
      <c r="C8" s="290">
        <v>2351.0523121163114</v>
      </c>
      <c r="D8" s="291">
        <v>900.64350267368923</v>
      </c>
      <c r="E8" s="292">
        <v>482.25880357099857</v>
      </c>
      <c r="F8" s="293">
        <v>424.75099999999986</v>
      </c>
      <c r="G8" s="294">
        <v>543.39900587162401</v>
      </c>
      <c r="H8" s="294">
        <v>1071.7209671839382</v>
      </c>
      <c r="I8" s="291">
        <v>516.89234787745409</v>
      </c>
      <c r="J8" s="295">
        <v>253.48301279721022</v>
      </c>
      <c r="K8" s="295">
        <v>133.28094713747319</v>
      </c>
      <c r="L8" s="294">
        <v>168.06465937180081</v>
      </c>
      <c r="M8" s="291">
        <v>-38.187472378327008</v>
      </c>
    </row>
    <row r="9" spans="1:13" ht="15.95" customHeight="1">
      <c r="A9" s="157" t="s">
        <v>38</v>
      </c>
      <c r="B9" s="126">
        <v>0</v>
      </c>
      <c r="C9" s="127">
        <v>0.22534949953410432</v>
      </c>
      <c r="D9" s="62">
        <v>1.3050000000000002</v>
      </c>
      <c r="E9" s="296">
        <v>7.6011508305599981E-2</v>
      </c>
      <c r="F9" s="297">
        <v>10.019</v>
      </c>
      <c r="G9" s="64">
        <v>-11.174662008771495</v>
      </c>
      <c r="H9" s="64">
        <v>-134.00934811483947</v>
      </c>
      <c r="I9" s="62">
        <v>-3.6503354800260124E-2</v>
      </c>
      <c r="J9" s="66">
        <v>-0.67818479376390028</v>
      </c>
      <c r="K9" s="66">
        <v>-0.58960844642408428</v>
      </c>
      <c r="L9" s="64">
        <v>-132.70505151985122</v>
      </c>
      <c r="M9" s="62">
        <v>133.78409088016906</v>
      </c>
    </row>
    <row r="10" spans="1:13" ht="15.95" customHeight="1">
      <c r="A10" s="209" t="s">
        <v>96</v>
      </c>
      <c r="B10" s="298">
        <v>0</v>
      </c>
      <c r="C10" s="299">
        <v>25.045764521889897</v>
      </c>
      <c r="D10" s="198">
        <v>9.0110824491483008</v>
      </c>
      <c r="E10" s="300">
        <v>5.5851523021267049</v>
      </c>
      <c r="F10" s="301">
        <v>4.3110080570252993</v>
      </c>
      <c r="G10" s="199">
        <v>6.1385217135895935</v>
      </c>
      <c r="H10" s="199">
        <v>25.95375327192459</v>
      </c>
      <c r="I10" s="198">
        <v>10.954709882288093</v>
      </c>
      <c r="J10" s="187">
        <v>7.8752536881436974</v>
      </c>
      <c r="K10" s="187">
        <v>5.3445572391566003</v>
      </c>
      <c r="L10" s="199">
        <v>1.7792324623361999</v>
      </c>
      <c r="M10" s="198">
        <v>-50.99927501942301</v>
      </c>
    </row>
    <row r="11" spans="1:13" ht="15.95" customHeight="1">
      <c r="A11" s="270" t="s">
        <v>39</v>
      </c>
      <c r="B11" s="302">
        <v>3384.5858069219225</v>
      </c>
      <c r="C11" s="303">
        <v>2376.3234261377352</v>
      </c>
      <c r="D11" s="217">
        <v>910.95958512283744</v>
      </c>
      <c r="E11" s="304">
        <v>487.91996738143087</v>
      </c>
      <c r="F11" s="305">
        <v>439.08100805702514</v>
      </c>
      <c r="G11" s="190">
        <v>538.36286557644212</v>
      </c>
      <c r="H11" s="190">
        <v>963.66537234102339</v>
      </c>
      <c r="I11" s="217">
        <v>527.81055440494185</v>
      </c>
      <c r="J11" s="191">
        <v>260.68008169159003</v>
      </c>
      <c r="K11" s="191">
        <v>138.0358959302057</v>
      </c>
      <c r="L11" s="190">
        <v>37.138840314285787</v>
      </c>
      <c r="M11" s="217">
        <v>44.597343482419035</v>
      </c>
    </row>
    <row r="12" spans="1:13" ht="15.95" customHeight="1">
      <c r="A12" s="216" t="s">
        <v>40</v>
      </c>
      <c r="B12" s="302">
        <v>604.64555053800063</v>
      </c>
      <c r="C12" s="303">
        <v>361.79941720844096</v>
      </c>
      <c r="D12" s="217">
        <v>138.88325981372623</v>
      </c>
      <c r="E12" s="304">
        <v>90.716829825756946</v>
      </c>
      <c r="F12" s="305">
        <v>47.462999999999923</v>
      </c>
      <c r="G12" s="190">
        <v>84.736327568957847</v>
      </c>
      <c r="H12" s="190">
        <v>243.76837536955972</v>
      </c>
      <c r="I12" s="217">
        <v>132.115925702205</v>
      </c>
      <c r="J12" s="191">
        <v>92.892001400510651</v>
      </c>
      <c r="K12" s="191">
        <v>21.590005253801408</v>
      </c>
      <c r="L12" s="190">
        <v>-2.8295569869573307</v>
      </c>
      <c r="M12" s="217">
        <v>-0.92224203999999976</v>
      </c>
    </row>
    <row r="13" spans="1:13" ht="15.95" customHeight="1">
      <c r="A13" s="269" t="s">
        <v>41</v>
      </c>
      <c r="B13" s="306">
        <v>72.772492930000027</v>
      </c>
      <c r="C13" s="307">
        <v>55.151870451306259</v>
      </c>
      <c r="D13" s="202">
        <v>9.2634929299999982</v>
      </c>
      <c r="E13" s="308">
        <v>-2.7601603050000003</v>
      </c>
      <c r="F13" s="309">
        <v>0.16799999999999998</v>
      </c>
      <c r="G13" s="204">
        <v>48.480537826306261</v>
      </c>
      <c r="H13" s="204">
        <v>17.659622478693773</v>
      </c>
      <c r="I13" s="202">
        <v>0.50969241865136883</v>
      </c>
      <c r="J13" s="203">
        <v>3.327128903642354E-3</v>
      </c>
      <c r="K13" s="203">
        <v>3.2747001172068746E-3</v>
      </c>
      <c r="L13" s="204">
        <v>17.143328231021556</v>
      </c>
      <c r="M13" s="202">
        <v>-3.9000000000000035E-2</v>
      </c>
    </row>
    <row r="14" spans="1:13" ht="15.95" customHeight="1">
      <c r="A14" s="209" t="s">
        <v>62</v>
      </c>
      <c r="B14" s="298">
        <v>66.310711289999972</v>
      </c>
      <c r="C14" s="299">
        <v>41.867516000956883</v>
      </c>
      <c r="D14" s="198">
        <v>0.11755425618589754</v>
      </c>
      <c r="E14" s="300">
        <v>3.5052537813686939</v>
      </c>
      <c r="F14" s="301">
        <v>0</v>
      </c>
      <c r="G14" s="199">
        <v>38.244707963402291</v>
      </c>
      <c r="H14" s="199">
        <v>-2.3105160009569099</v>
      </c>
      <c r="I14" s="198">
        <v>-4.5608236032357858</v>
      </c>
      <c r="J14" s="187">
        <v>0</v>
      </c>
      <c r="K14" s="187">
        <v>-0.66144525600064041</v>
      </c>
      <c r="L14" s="199">
        <v>2.9117528582795167</v>
      </c>
      <c r="M14" s="198">
        <v>26.753711290000002</v>
      </c>
    </row>
    <row r="15" spans="1:13" ht="15.95" customHeight="1">
      <c r="A15" s="216" t="s">
        <v>55</v>
      </c>
      <c r="B15" s="302">
        <v>139.08320422</v>
      </c>
      <c r="C15" s="303">
        <v>97.019386452263149</v>
      </c>
      <c r="D15" s="217">
        <v>9.3810471861858957</v>
      </c>
      <c r="E15" s="304">
        <v>0.74509347636869361</v>
      </c>
      <c r="F15" s="305">
        <v>0.16799999999999998</v>
      </c>
      <c r="G15" s="190">
        <v>86.725245789708552</v>
      </c>
      <c r="H15" s="190">
        <v>15.349106477736864</v>
      </c>
      <c r="I15" s="217">
        <v>-4.0511311845844169</v>
      </c>
      <c r="J15" s="191">
        <v>3.327128903642354E-3</v>
      </c>
      <c r="K15" s="191">
        <v>-0.65817055588343354</v>
      </c>
      <c r="L15" s="190">
        <v>20.055081089301073</v>
      </c>
      <c r="M15" s="217">
        <v>26.71471129</v>
      </c>
    </row>
    <row r="16" spans="1:13" ht="15.95" customHeight="1">
      <c r="A16" s="269" t="s">
        <v>58</v>
      </c>
      <c r="B16" s="306">
        <v>366.52714315492176</v>
      </c>
      <c r="C16" s="307">
        <v>396.69768120647086</v>
      </c>
      <c r="D16" s="202">
        <v>299.39036765093118</v>
      </c>
      <c r="E16" s="308">
        <v>3.9970513079277996</v>
      </c>
      <c r="F16" s="309">
        <v>35.527999999999992</v>
      </c>
      <c r="G16" s="204">
        <v>57.782262247611939</v>
      </c>
      <c r="H16" s="204">
        <v>69.151565818450905</v>
      </c>
      <c r="I16" s="202">
        <v>-0.88267019571961913</v>
      </c>
      <c r="J16" s="203">
        <v>-3.7367197126999994</v>
      </c>
      <c r="K16" s="203">
        <v>-117.92382491997084</v>
      </c>
      <c r="L16" s="204">
        <v>191.69478064684137</v>
      </c>
      <c r="M16" s="202">
        <v>-99.32210386999995</v>
      </c>
    </row>
    <row r="17" spans="1:13" ht="15.95" customHeight="1">
      <c r="A17" s="157" t="s">
        <v>60</v>
      </c>
      <c r="B17" s="126">
        <v>-142.61949229300004</v>
      </c>
      <c r="C17" s="127">
        <v>-259.16160875440175</v>
      </c>
      <c r="D17" s="62">
        <v>-225.44970682562294</v>
      </c>
      <c r="E17" s="296">
        <v>33.840989724382894</v>
      </c>
      <c r="F17" s="297">
        <v>-46.073999999999707</v>
      </c>
      <c r="G17" s="64">
        <v>-21.478891653162037</v>
      </c>
      <c r="H17" s="64">
        <v>64.70760827140171</v>
      </c>
      <c r="I17" s="62">
        <v>3.9134513166847826</v>
      </c>
      <c r="J17" s="66">
        <v>10.420955687617898</v>
      </c>
      <c r="K17" s="66">
        <v>190.17913552276718</v>
      </c>
      <c r="L17" s="64">
        <v>-139.80593425566815</v>
      </c>
      <c r="M17" s="62">
        <v>51.834508190000008</v>
      </c>
    </row>
    <row r="18" spans="1:13" ht="15.95" customHeight="1">
      <c r="A18" s="209" t="s">
        <v>42</v>
      </c>
      <c r="B18" s="298">
        <v>10.618970550118995</v>
      </c>
      <c r="C18" s="299">
        <v>12.806426757992423</v>
      </c>
      <c r="D18" s="198">
        <v>-1.6034325694674187</v>
      </c>
      <c r="E18" s="300">
        <v>0.1060577145051127</v>
      </c>
      <c r="F18" s="301">
        <v>1.5919999999999987</v>
      </c>
      <c r="G18" s="199">
        <v>12.71180161295473</v>
      </c>
      <c r="H18" s="199">
        <v>-6.4564562078734298</v>
      </c>
      <c r="I18" s="198">
        <v>1.3605992617426352</v>
      </c>
      <c r="J18" s="187">
        <v>1.8870390630033711</v>
      </c>
      <c r="K18" s="187">
        <v>-21.350584243320725</v>
      </c>
      <c r="L18" s="199">
        <v>11.646489710701289</v>
      </c>
      <c r="M18" s="198">
        <v>4.269000000000001</v>
      </c>
    </row>
    <row r="19" spans="1:13" ht="15.95" customHeight="1">
      <c r="A19" s="216" t="s">
        <v>59</v>
      </c>
      <c r="B19" s="302">
        <v>234.52662141204073</v>
      </c>
      <c r="C19" s="303">
        <v>150.34249921006153</v>
      </c>
      <c r="D19" s="217">
        <v>72.337228255840827</v>
      </c>
      <c r="E19" s="304">
        <v>37.944098746815804</v>
      </c>
      <c r="F19" s="305">
        <v>-8.9539999999997164</v>
      </c>
      <c r="G19" s="190">
        <v>49.015172207404632</v>
      </c>
      <c r="H19" s="190">
        <v>127.40271788197919</v>
      </c>
      <c r="I19" s="217">
        <v>4.3913803827077986</v>
      </c>
      <c r="J19" s="191">
        <v>8.5712750379212697</v>
      </c>
      <c r="K19" s="191">
        <v>50.904726359475617</v>
      </c>
      <c r="L19" s="190">
        <v>63.535336101874506</v>
      </c>
      <c r="M19" s="217">
        <v>-43.218595679999943</v>
      </c>
    </row>
    <row r="20" spans="1:13" s="158" customFormat="1" ht="15.95" customHeight="1">
      <c r="A20" s="78" t="s">
        <v>43</v>
      </c>
      <c r="B20" s="310">
        <v>4362.841183091964</v>
      </c>
      <c r="C20" s="311">
        <v>2985.4847290085008</v>
      </c>
      <c r="D20" s="200">
        <v>1131.5611203785904</v>
      </c>
      <c r="E20" s="312">
        <v>617.32598943037226</v>
      </c>
      <c r="F20" s="313">
        <v>477.75800805702534</v>
      </c>
      <c r="G20" s="183">
        <v>758.83961114251315</v>
      </c>
      <c r="H20" s="183">
        <v>1350.185572070299</v>
      </c>
      <c r="I20" s="200">
        <v>660.26672930527025</v>
      </c>
      <c r="J20" s="184">
        <v>362.14668525892563</v>
      </c>
      <c r="K20" s="184">
        <v>209.87245698759926</v>
      </c>
      <c r="L20" s="183">
        <v>117.89970051850403</v>
      </c>
      <c r="M20" s="200">
        <v>27.171217052419088</v>
      </c>
    </row>
    <row r="21" spans="1:13" s="158" customFormat="1" ht="15.95" customHeight="1">
      <c r="A21" s="254" t="s">
        <v>352</v>
      </c>
      <c r="B21" s="306">
        <v>2154.9976804901862</v>
      </c>
      <c r="C21" s="307">
        <v>1462.3804752419044</v>
      </c>
      <c r="D21" s="202">
        <v>527.30786842873579</v>
      </c>
      <c r="E21" s="308">
        <v>346.15879452054412</v>
      </c>
      <c r="F21" s="318">
        <v>198.88705101024564</v>
      </c>
      <c r="G21" s="250">
        <v>390.0267612823788</v>
      </c>
      <c r="H21" s="250">
        <v>617.49402544828195</v>
      </c>
      <c r="I21" s="265">
        <v>153.65102515982915</v>
      </c>
      <c r="J21" s="251">
        <v>179.17330593843519</v>
      </c>
      <c r="K21" s="251">
        <v>220.05123569600471</v>
      </c>
      <c r="L21" s="250">
        <v>64.618458654012727</v>
      </c>
      <c r="M21" s="265">
        <v>75.123179799999804</v>
      </c>
    </row>
    <row r="22" spans="1:13" s="158" customFormat="1" ht="15.95" customHeight="1">
      <c r="A22" s="226" t="s">
        <v>407</v>
      </c>
      <c r="B22" s="319">
        <v>65.088293000000064</v>
      </c>
      <c r="C22" s="320">
        <v>67.26056944351285</v>
      </c>
      <c r="D22" s="273">
        <v>18.778292999999991</v>
      </c>
      <c r="E22" s="321">
        <v>18.73411558547275</v>
      </c>
      <c r="F22" s="322">
        <v>-8.3789999999999907</v>
      </c>
      <c r="G22" s="256">
        <v>38.127160858040099</v>
      </c>
      <c r="H22" s="256">
        <v>-2.2002764435127968</v>
      </c>
      <c r="I22" s="273">
        <v>-3.8406691490276437</v>
      </c>
      <c r="J22" s="257">
        <v>-4.3856025889236427</v>
      </c>
      <c r="K22" s="257">
        <v>-5.9468018057966106</v>
      </c>
      <c r="L22" s="256">
        <v>11.9727971002351</v>
      </c>
      <c r="M22" s="273">
        <v>2.7999999999999914E-2</v>
      </c>
    </row>
    <row r="23" spans="1:13" ht="15.95" customHeight="1">
      <c r="A23" s="78" t="s">
        <v>45</v>
      </c>
      <c r="B23" s="310">
        <v>2220.085973490186</v>
      </c>
      <c r="C23" s="311">
        <v>1529.6410446854172</v>
      </c>
      <c r="D23" s="200">
        <v>546.08616142873575</v>
      </c>
      <c r="E23" s="312">
        <v>364.89291010601687</v>
      </c>
      <c r="F23" s="313">
        <v>190.50805101024565</v>
      </c>
      <c r="G23" s="183">
        <v>428.1539221404189</v>
      </c>
      <c r="H23" s="183">
        <v>615.2937490047691</v>
      </c>
      <c r="I23" s="200">
        <v>149.81035601080151</v>
      </c>
      <c r="J23" s="184">
        <v>174.78770334951156</v>
      </c>
      <c r="K23" s="184">
        <v>214.1044338902081</v>
      </c>
      <c r="L23" s="183">
        <v>76.591255754247825</v>
      </c>
      <c r="M23" s="200">
        <v>75.151179799999809</v>
      </c>
    </row>
    <row r="24" spans="1:13" ht="15.95" customHeight="1">
      <c r="A24" s="78" t="s">
        <v>46</v>
      </c>
      <c r="B24" s="310">
        <v>2142.755209601778</v>
      </c>
      <c r="C24" s="311">
        <v>1455.8436843230836</v>
      </c>
      <c r="D24" s="200">
        <v>585.47495894985468</v>
      </c>
      <c r="E24" s="312">
        <v>252.43307932435539</v>
      </c>
      <c r="F24" s="313">
        <v>287.24995704677968</v>
      </c>
      <c r="G24" s="183">
        <v>330.68568900209425</v>
      </c>
      <c r="H24" s="183">
        <v>734.89182306552993</v>
      </c>
      <c r="I24" s="200">
        <v>510.45637329446873</v>
      </c>
      <c r="J24" s="184">
        <v>187.35898190941407</v>
      </c>
      <c r="K24" s="184">
        <v>-4.2319769026088352</v>
      </c>
      <c r="L24" s="183">
        <v>41.308444764256208</v>
      </c>
      <c r="M24" s="200">
        <v>-47.979962747580721</v>
      </c>
    </row>
    <row r="25" spans="1:13" ht="15.95" customHeight="1">
      <c r="A25" s="216" t="s">
        <v>81</v>
      </c>
      <c r="B25" s="302">
        <v>264.5500171900004</v>
      </c>
      <c r="C25" s="303">
        <v>167.87110478004479</v>
      </c>
      <c r="D25" s="217">
        <v>43.212100104980692</v>
      </c>
      <c r="E25" s="304">
        <v>50.546326668120685</v>
      </c>
      <c r="F25" s="305">
        <v>5.4629999999999974</v>
      </c>
      <c r="G25" s="190">
        <v>68.649678006943404</v>
      </c>
      <c r="H25" s="190">
        <v>96.708724989955641</v>
      </c>
      <c r="I25" s="217">
        <v>85.551797663682663</v>
      </c>
      <c r="J25" s="191">
        <v>3.2638708303867219</v>
      </c>
      <c r="K25" s="191">
        <v>3.579484792191296</v>
      </c>
      <c r="L25" s="190">
        <v>4.3135717036949615</v>
      </c>
      <c r="M25" s="217">
        <v>-2.9812580000000002E-2</v>
      </c>
    </row>
    <row r="26" spans="1:13" s="158" customFormat="1" ht="15.95" customHeight="1">
      <c r="A26" s="218" t="s">
        <v>82</v>
      </c>
      <c r="B26" s="314">
        <v>1878.2051924117777</v>
      </c>
      <c r="C26" s="315">
        <v>1287.9725795430388</v>
      </c>
      <c r="D26" s="219">
        <v>542.26285884487402</v>
      </c>
      <c r="E26" s="316">
        <v>201.88675265623471</v>
      </c>
      <c r="F26" s="317">
        <v>281.78695704677966</v>
      </c>
      <c r="G26" s="221">
        <v>262.03601099515083</v>
      </c>
      <c r="H26" s="221">
        <v>638.18309807557432</v>
      </c>
      <c r="I26" s="219">
        <v>424.9045756307861</v>
      </c>
      <c r="J26" s="220">
        <v>184.09511107902733</v>
      </c>
      <c r="K26" s="220">
        <v>-7.8114616948001316</v>
      </c>
      <c r="L26" s="221">
        <v>36.994873060561247</v>
      </c>
      <c r="M26" s="219">
        <v>-47.950150167580723</v>
      </c>
    </row>
    <row r="27" spans="1:13" s="158" customFormat="1" ht="15.95" customHeight="1">
      <c r="A27" s="254" t="s">
        <v>47</v>
      </c>
      <c r="B27" s="306">
        <v>522.38748075570732</v>
      </c>
      <c r="C27" s="307">
        <v>349.61459864520441</v>
      </c>
      <c r="D27" s="202">
        <v>136.04684959976299</v>
      </c>
      <c r="E27" s="308">
        <v>56.097081629132788</v>
      </c>
      <c r="F27" s="318">
        <v>99.713989013933002</v>
      </c>
      <c r="G27" s="250">
        <v>57.756678402375684</v>
      </c>
      <c r="H27" s="250">
        <v>144.47787634512895</v>
      </c>
      <c r="I27" s="265">
        <v>106.78139018374628</v>
      </c>
      <c r="J27" s="251">
        <v>48.770125002192252</v>
      </c>
      <c r="K27" s="251">
        <v>4.6914158787242251</v>
      </c>
      <c r="L27" s="250">
        <v>-15.765054719533836</v>
      </c>
      <c r="M27" s="265">
        <v>28.295005765374011</v>
      </c>
    </row>
    <row r="28" spans="1:13" s="158" customFormat="1" ht="15.95" customHeight="1">
      <c r="A28" s="226" t="s">
        <v>61</v>
      </c>
      <c r="B28" s="319">
        <v>19.5429999999999</v>
      </c>
      <c r="C28" s="320">
        <v>16.371164826226799</v>
      </c>
      <c r="D28" s="273">
        <v>0</v>
      </c>
      <c r="E28" s="321">
        <v>1.1196329981824999</v>
      </c>
      <c r="F28" s="322">
        <v>0.69199999999999995</v>
      </c>
      <c r="G28" s="256">
        <v>14.5595318280443</v>
      </c>
      <c r="H28" s="256">
        <v>3.1718351737730988</v>
      </c>
      <c r="I28" s="273">
        <v>1.1865815450171997</v>
      </c>
      <c r="J28" s="257">
        <v>1.2856055804718998</v>
      </c>
      <c r="K28" s="257">
        <v>1.0363619710968999</v>
      </c>
      <c r="L28" s="256">
        <v>-0.33671392281290013</v>
      </c>
      <c r="M28" s="273">
        <v>0</v>
      </c>
    </row>
    <row r="29" spans="1:13" s="158" customFormat="1" ht="15.95" customHeight="1">
      <c r="A29" s="258" t="s">
        <v>79</v>
      </c>
      <c r="B29" s="314">
        <v>1336.2747116560706</v>
      </c>
      <c r="C29" s="315">
        <v>921.98681607160756</v>
      </c>
      <c r="D29" s="219">
        <v>406.21600924511102</v>
      </c>
      <c r="E29" s="316">
        <v>144.67003802891941</v>
      </c>
      <c r="F29" s="317">
        <v>181.38096803284665</v>
      </c>
      <c r="G29" s="221">
        <v>189.71980076473085</v>
      </c>
      <c r="H29" s="221">
        <v>490.53338655667227</v>
      </c>
      <c r="I29" s="219">
        <v>316.93660390202263</v>
      </c>
      <c r="J29" s="220">
        <v>134.03938049636318</v>
      </c>
      <c r="K29" s="220">
        <v>-13.539239544621257</v>
      </c>
      <c r="L29" s="221">
        <v>53.096641702907981</v>
      </c>
      <c r="M29" s="219">
        <v>-76.245155932954731</v>
      </c>
    </row>
    <row r="30" spans="1:13" s="158" customFormat="1" ht="15.95" customHeight="1">
      <c r="A30" s="254" t="s">
        <v>51</v>
      </c>
      <c r="B30" s="306">
        <v>0</v>
      </c>
      <c r="C30" s="307">
        <v>0</v>
      </c>
      <c r="D30" s="202">
        <v>0</v>
      </c>
      <c r="E30" s="308">
        <v>0</v>
      </c>
      <c r="F30" s="309">
        <v>0</v>
      </c>
      <c r="G30" s="204">
        <v>0</v>
      </c>
      <c r="H30" s="204">
        <v>0</v>
      </c>
      <c r="I30" s="202">
        <v>0</v>
      </c>
      <c r="J30" s="203">
        <v>0</v>
      </c>
      <c r="K30" s="203">
        <v>0</v>
      </c>
      <c r="L30" s="204">
        <v>0</v>
      </c>
      <c r="M30" s="202">
        <v>0</v>
      </c>
    </row>
    <row r="31" spans="1:13" s="158" customFormat="1" ht="15.95" customHeight="1">
      <c r="A31" s="76" t="s">
        <v>34</v>
      </c>
      <c r="B31" s="126">
        <v>0</v>
      </c>
      <c r="C31" s="127">
        <v>0</v>
      </c>
      <c r="D31" s="62">
        <v>0</v>
      </c>
      <c r="E31" s="296">
        <v>0</v>
      </c>
      <c r="F31" s="297">
        <v>0</v>
      </c>
      <c r="G31" s="64">
        <v>0</v>
      </c>
      <c r="H31" s="64">
        <v>0</v>
      </c>
      <c r="I31" s="62">
        <v>0</v>
      </c>
      <c r="J31" s="66">
        <v>0</v>
      </c>
      <c r="K31" s="66">
        <v>0</v>
      </c>
      <c r="L31" s="64">
        <v>0</v>
      </c>
      <c r="M31" s="62">
        <v>0</v>
      </c>
    </row>
    <row r="32" spans="1:13" s="158" customFormat="1" ht="15.95" customHeight="1">
      <c r="A32" s="226" t="s">
        <v>52</v>
      </c>
      <c r="B32" s="298">
        <v>0</v>
      </c>
      <c r="C32" s="299">
        <v>0</v>
      </c>
      <c r="D32" s="198">
        <v>0</v>
      </c>
      <c r="E32" s="300">
        <v>0</v>
      </c>
      <c r="F32" s="301">
        <v>0</v>
      </c>
      <c r="G32" s="199">
        <v>0</v>
      </c>
      <c r="H32" s="199">
        <v>0</v>
      </c>
      <c r="I32" s="198">
        <v>0</v>
      </c>
      <c r="J32" s="187">
        <v>0</v>
      </c>
      <c r="K32" s="187">
        <v>0</v>
      </c>
      <c r="L32" s="199">
        <v>0</v>
      </c>
      <c r="M32" s="198">
        <v>0</v>
      </c>
    </row>
    <row r="33" spans="1:13" s="158" customFormat="1" ht="15.95" customHeight="1">
      <c r="A33" s="258" t="s">
        <v>80</v>
      </c>
      <c r="B33" s="310">
        <v>1336.2747116560706</v>
      </c>
      <c r="C33" s="311">
        <v>921.98681607160756</v>
      </c>
      <c r="D33" s="200">
        <v>406.21600924511102</v>
      </c>
      <c r="E33" s="312">
        <v>144.67003802891941</v>
      </c>
      <c r="F33" s="313">
        <v>181.38096803284665</v>
      </c>
      <c r="G33" s="183">
        <v>189.71980076473085</v>
      </c>
      <c r="H33" s="183">
        <v>490.53338655667227</v>
      </c>
      <c r="I33" s="200">
        <v>316.93660390202263</v>
      </c>
      <c r="J33" s="184">
        <v>134.03938049636318</v>
      </c>
      <c r="K33" s="184">
        <v>-13.539239544621257</v>
      </c>
      <c r="L33" s="183">
        <v>53.096641702907981</v>
      </c>
      <c r="M33" s="200">
        <v>-76.245155932954731</v>
      </c>
    </row>
    <row r="34" spans="1:13" ht="15.95" customHeight="1">
      <c r="A34" s="254" t="s">
        <v>72</v>
      </c>
      <c r="B34" s="306">
        <v>11.534000000000006</v>
      </c>
      <c r="C34" s="307"/>
      <c r="D34" s="202"/>
      <c r="E34" s="308"/>
      <c r="F34" s="309"/>
      <c r="G34" s="204"/>
      <c r="H34" s="204"/>
      <c r="I34" s="202"/>
      <c r="J34" s="203"/>
      <c r="K34" s="203"/>
      <c r="L34" s="204"/>
      <c r="M34" s="202"/>
    </row>
    <row r="35" spans="1:13" ht="15.95" customHeight="1">
      <c r="A35" s="76" t="s">
        <v>83</v>
      </c>
      <c r="B35" s="126"/>
      <c r="C35" s="127"/>
      <c r="D35" s="62"/>
      <c r="E35" s="296"/>
      <c r="F35" s="297"/>
      <c r="G35" s="64"/>
      <c r="H35" s="64"/>
      <c r="I35" s="62"/>
      <c r="J35" s="66"/>
      <c r="K35" s="66"/>
      <c r="L35" s="64"/>
      <c r="M35" s="62"/>
    </row>
    <row r="36" spans="1:13" ht="15.95" customHeight="1">
      <c r="A36" s="76" t="s">
        <v>350</v>
      </c>
      <c r="B36" s="126">
        <v>0.75599999999997181</v>
      </c>
      <c r="C36" s="127"/>
      <c r="D36" s="62"/>
      <c r="E36" s="296"/>
      <c r="F36" s="297"/>
      <c r="G36" s="64"/>
      <c r="H36" s="64"/>
      <c r="I36" s="62"/>
      <c r="J36" s="66"/>
      <c r="K36" s="66"/>
      <c r="L36" s="64"/>
      <c r="M36" s="62"/>
    </row>
    <row r="37" spans="1:13" ht="15.95" customHeight="1">
      <c r="A37" s="226" t="s">
        <v>73</v>
      </c>
      <c r="B37" s="298"/>
      <c r="C37" s="299"/>
      <c r="D37" s="198"/>
      <c r="E37" s="300"/>
      <c r="F37" s="301"/>
      <c r="G37" s="199"/>
      <c r="H37" s="199"/>
      <c r="I37" s="198"/>
      <c r="J37" s="187"/>
      <c r="K37" s="187"/>
      <c r="L37" s="199"/>
      <c r="M37" s="198"/>
    </row>
    <row r="38" spans="1:13" s="158" customFormat="1" ht="15.95" customHeight="1">
      <c r="A38" s="275" t="s">
        <v>74</v>
      </c>
      <c r="B38" s="323">
        <v>1348.5647116560708</v>
      </c>
      <c r="C38" s="324"/>
      <c r="D38" s="276"/>
      <c r="E38" s="325"/>
      <c r="F38" s="326"/>
      <c r="G38" s="278"/>
      <c r="H38" s="278"/>
      <c r="I38" s="276"/>
      <c r="J38" s="277"/>
      <c r="K38" s="277"/>
      <c r="L38" s="278"/>
      <c r="M38" s="276"/>
    </row>
    <row r="39" spans="1:13" ht="15.95" customHeight="1">
      <c r="A39" s="169" t="s">
        <v>319</v>
      </c>
      <c r="B39" s="306"/>
      <c r="C39" s="307"/>
      <c r="D39" s="202"/>
      <c r="E39" s="308"/>
      <c r="F39" s="309"/>
      <c r="G39" s="204"/>
      <c r="H39" s="204"/>
      <c r="I39" s="202"/>
      <c r="J39" s="203"/>
      <c r="K39" s="203"/>
      <c r="L39" s="204"/>
      <c r="M39" s="202"/>
    </row>
    <row r="40" spans="1:13" ht="15.95" customHeight="1">
      <c r="A40" s="232" t="s">
        <v>53</v>
      </c>
      <c r="B40" s="327">
        <v>1.55E-2</v>
      </c>
      <c r="C40" s="328"/>
      <c r="D40" s="279"/>
      <c r="E40" s="329"/>
      <c r="F40" s="330"/>
      <c r="G40" s="281"/>
      <c r="H40" s="281"/>
      <c r="I40" s="279"/>
      <c r="J40" s="280"/>
      <c r="K40" s="280"/>
      <c r="L40" s="281"/>
      <c r="M40" s="279"/>
    </row>
    <row r="41" spans="1:13" ht="15.95" customHeight="1">
      <c r="A41" s="232" t="s">
        <v>36</v>
      </c>
      <c r="B41" s="331">
        <v>0.50886243168650058</v>
      </c>
      <c r="C41" s="332">
        <v>0.51235935987970072</v>
      </c>
      <c r="D41" s="233">
        <v>0.48259537341299757</v>
      </c>
      <c r="E41" s="333">
        <v>0.59108625969678674</v>
      </c>
      <c r="F41" s="334">
        <v>0.39875428103238941</v>
      </c>
      <c r="G41" s="235">
        <v>0.56422189334026462</v>
      </c>
      <c r="H41" s="235">
        <v>0.45571050508361755</v>
      </c>
      <c r="I41" s="233">
        <v>0.22689369214231242</v>
      </c>
      <c r="J41" s="234">
        <v>0.48264338861625317</v>
      </c>
      <c r="K41" s="234">
        <v>1.0201645178378929</v>
      </c>
      <c r="L41" s="235">
        <v>0.64963062176928121</v>
      </c>
      <c r="M41" s="233">
        <v>2.7658378222446611</v>
      </c>
    </row>
    <row r="42" spans="1:13" ht="15.95" customHeight="1">
      <c r="A42" s="232" t="s">
        <v>84</v>
      </c>
      <c r="B42" s="331">
        <v>0.121</v>
      </c>
      <c r="C42" s="332"/>
      <c r="D42" s="233"/>
      <c r="E42" s="333"/>
      <c r="F42" s="334"/>
      <c r="G42" s="235"/>
      <c r="H42" s="235"/>
      <c r="I42" s="233"/>
      <c r="J42" s="234"/>
      <c r="K42" s="234"/>
      <c r="L42" s="235"/>
      <c r="M42" s="233"/>
    </row>
    <row r="43" spans="1:13" ht="15.95" customHeight="1">
      <c r="A43" s="238" t="s">
        <v>320</v>
      </c>
      <c r="B43" s="335">
        <v>0.17286934299497606</v>
      </c>
      <c r="C43" s="336">
        <v>0.23469494686436504</v>
      </c>
      <c r="D43" s="239">
        <v>0.30680221900390298</v>
      </c>
      <c r="E43" s="337">
        <v>0.17713128250150714</v>
      </c>
      <c r="F43" s="338">
        <v>0.2876527505799813</v>
      </c>
      <c r="G43" s="241">
        <v>0.16769642462949566</v>
      </c>
      <c r="H43" s="339">
        <v>0.13058992702348335</v>
      </c>
      <c r="I43" s="340">
        <v>0.19908100157545594</v>
      </c>
      <c r="J43" s="341">
        <v>0.11904431765626958</v>
      </c>
      <c r="K43" s="341">
        <v>-1.6004079091042116E-2</v>
      </c>
      <c r="L43" s="339">
        <v>0.19937546844442569</v>
      </c>
      <c r="M43" s="239">
        <v>-1.1868320860878856</v>
      </c>
    </row>
    <row r="44" spans="1:13" ht="15.95" customHeight="1">
      <c r="A44" s="232" t="s">
        <v>97</v>
      </c>
      <c r="B44" s="342">
        <v>33.730623200077396</v>
      </c>
      <c r="C44" s="127">
        <v>41.986641365502962</v>
      </c>
      <c r="D44" s="62">
        <v>32.636744732596789</v>
      </c>
      <c r="E44" s="343">
        <v>61.412688603981742</v>
      </c>
      <c r="F44" s="344">
        <v>8.6308637322534452</v>
      </c>
      <c r="G44" s="243">
        <v>56.355703769015022</v>
      </c>
      <c r="H44" s="64">
        <v>25.580416781307097</v>
      </c>
      <c r="I44" s="62">
        <v>53.538183774731785</v>
      </c>
      <c r="J44" s="66">
        <v>2.8712012998174652</v>
      </c>
      <c r="K44" s="66">
        <v>4.5818538478469533</v>
      </c>
      <c r="L44" s="64">
        <v>16.300636018255986</v>
      </c>
      <c r="M44" s="242">
        <v>-0.46406261591457931</v>
      </c>
    </row>
    <row r="45" spans="1:13" ht="15.95" customHeight="1">
      <c r="A45" s="245" t="s">
        <v>66</v>
      </c>
      <c r="B45" s="342">
        <v>310472.96175124997</v>
      </c>
      <c r="C45" s="345">
        <v>159208.88057698272</v>
      </c>
      <c r="D45" s="242">
        <v>52341.329851058377</v>
      </c>
      <c r="E45" s="343">
        <v>32958.088963791779</v>
      </c>
      <c r="F45" s="344">
        <v>25504.124233185223</v>
      </c>
      <c r="G45" s="243">
        <v>48405.337528947326</v>
      </c>
      <c r="H45" s="64">
        <v>148767.05566788308</v>
      </c>
      <c r="I45" s="62">
        <v>63166.186673103803</v>
      </c>
      <c r="J45" s="66">
        <v>45153.421802832017</v>
      </c>
      <c r="K45" s="66">
        <v>30120.477369062079</v>
      </c>
      <c r="L45" s="64">
        <v>10326.969822885167</v>
      </c>
      <c r="M45" s="62">
        <v>2497.0255063842174</v>
      </c>
    </row>
    <row r="46" spans="1:13" ht="15.95" customHeight="1">
      <c r="A46" s="363" t="s">
        <v>71</v>
      </c>
      <c r="B46" s="298">
        <v>51775.97170029999</v>
      </c>
      <c r="C46" s="299">
        <v>40252.037026399994</v>
      </c>
      <c r="D46" s="198">
        <v>9098.7281853999975</v>
      </c>
      <c r="E46" s="300">
        <v>8660.5220973999985</v>
      </c>
      <c r="F46" s="301">
        <v>4462.4844663000003</v>
      </c>
      <c r="G46" s="199">
        <v>18030.302277300001</v>
      </c>
      <c r="H46" s="199">
        <v>11520.957473899998</v>
      </c>
      <c r="I46" s="198"/>
      <c r="J46" s="187"/>
      <c r="K46" s="187"/>
      <c r="L46" s="199"/>
      <c r="M46" s="198">
        <v>2.9771999999998116</v>
      </c>
    </row>
    <row r="47" spans="1:13" ht="15.95" customHeight="1">
      <c r="A47" s="159" t="s">
        <v>441</v>
      </c>
      <c r="B47" s="359"/>
      <c r="C47" s="203"/>
      <c r="D47" s="203"/>
      <c r="E47" s="203"/>
      <c r="F47" s="359"/>
      <c r="G47" s="359"/>
      <c r="H47" s="364"/>
      <c r="I47" s="364"/>
      <c r="J47" s="364"/>
      <c r="K47" s="364"/>
      <c r="L47" s="364"/>
      <c r="M47" s="364"/>
    </row>
    <row r="48" spans="1:13" ht="15.95" customHeight="1">
      <c r="A48" s="159" t="s">
        <v>410</v>
      </c>
      <c r="B48" s="162"/>
      <c r="C48" s="66"/>
      <c r="D48" s="66"/>
      <c r="E48" s="66"/>
      <c r="F48" s="162"/>
      <c r="G48" s="162"/>
      <c r="H48" s="60"/>
      <c r="I48" s="60"/>
      <c r="J48" s="60"/>
      <c r="K48" s="60"/>
      <c r="L48" s="60"/>
      <c r="M48" s="60"/>
    </row>
    <row r="49" spans="1:13" ht="15.95" customHeight="1">
      <c r="A49" s="159" t="s">
        <v>411</v>
      </c>
      <c r="B49" s="162"/>
      <c r="C49" s="66"/>
      <c r="D49" s="66"/>
      <c r="E49" s="66"/>
      <c r="F49" s="162"/>
      <c r="G49" s="162"/>
      <c r="H49" s="60"/>
      <c r="I49" s="60"/>
      <c r="J49" s="60"/>
      <c r="K49" s="60"/>
      <c r="L49" s="60"/>
      <c r="M49" s="60"/>
    </row>
  </sheetData>
  <mergeCells count="2">
    <mergeCell ref="D5:E6"/>
    <mergeCell ref="F5:G6"/>
  </mergeCell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3Q2016</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95</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93"/>
      <c r="B6" s="58"/>
      <c r="C6" s="418"/>
      <c r="D6" s="59"/>
      <c r="E6" s="105"/>
      <c r="F6" s="94"/>
      <c r="G6" s="95"/>
      <c r="H6" s="95"/>
      <c r="I6" s="95"/>
    </row>
    <row r="7" spans="1:9" s="45" customFormat="1" ht="15.95" customHeight="1">
      <c r="A7" s="61" t="s">
        <v>12</v>
      </c>
      <c r="B7" s="62"/>
      <c r="C7" s="388"/>
      <c r="D7" s="66"/>
      <c r="E7" s="64"/>
      <c r="F7" s="65"/>
      <c r="G7" s="63"/>
      <c r="H7" s="63"/>
      <c r="I7" s="66"/>
    </row>
    <row r="8" spans="1:9" s="71" customFormat="1" ht="15.95" customHeight="1">
      <c r="A8" s="67" t="s">
        <v>196</v>
      </c>
      <c r="B8" s="68"/>
      <c r="C8" s="419">
        <v>124.81256412762092</v>
      </c>
      <c r="D8" s="68">
        <v>125.73662005259004</v>
      </c>
      <c r="E8" s="69">
        <v>126.68457936</v>
      </c>
      <c r="F8" s="70">
        <v>128.41081247700001</v>
      </c>
      <c r="G8" s="68">
        <v>129.982174305</v>
      </c>
      <c r="H8" s="68">
        <v>131.225553805</v>
      </c>
      <c r="I8" s="68">
        <v>132.06911266200001</v>
      </c>
    </row>
    <row r="9" spans="1:9" s="45" customFormat="1" ht="15.95" customHeight="1">
      <c r="A9" s="72" t="s">
        <v>26</v>
      </c>
      <c r="B9" s="73"/>
      <c r="C9" s="420">
        <v>-1.280223968609054</v>
      </c>
      <c r="D9" s="73">
        <v>-0.52065303115996775</v>
      </c>
      <c r="E9" s="74">
        <v>-0.58145936858238834</v>
      </c>
      <c r="F9" s="75">
        <v>-1.0439266316439593</v>
      </c>
      <c r="G9" s="73">
        <v>-0.900583999564329</v>
      </c>
      <c r="H9" s="73">
        <v>-0.49845800018368835</v>
      </c>
      <c r="I9" s="73">
        <v>-0.57617199970298927</v>
      </c>
    </row>
    <row r="10" spans="1:9" s="71" customFormat="1" ht="15.95" customHeight="1">
      <c r="A10" s="76" t="s">
        <v>18</v>
      </c>
      <c r="B10" s="73"/>
      <c r="C10" s="420"/>
      <c r="D10" s="73"/>
      <c r="E10" s="74"/>
      <c r="F10" s="75"/>
      <c r="G10" s="73"/>
      <c r="H10" s="73"/>
      <c r="I10" s="73"/>
    </row>
    <row r="11" spans="1:9" s="71" customFormat="1" ht="15.95" customHeight="1">
      <c r="A11" s="76" t="s">
        <v>50</v>
      </c>
      <c r="B11" s="73"/>
      <c r="C11" s="420">
        <v>-0.2243</v>
      </c>
      <c r="D11" s="73">
        <v>-0.34939999999999999</v>
      </c>
      <c r="E11" s="74">
        <v>-0.34449999999999997</v>
      </c>
      <c r="F11" s="75">
        <v>-0.51129999999999998</v>
      </c>
      <c r="G11" s="73">
        <v>-0.57040000000000002</v>
      </c>
      <c r="H11" s="73">
        <v>-0.31910000000000005</v>
      </c>
      <c r="I11" s="73">
        <v>-0.19919999999999999</v>
      </c>
    </row>
    <row r="12" spans="1:9" s="45" customFormat="1" ht="15.95" customHeight="1">
      <c r="A12" s="77" t="s">
        <v>65</v>
      </c>
      <c r="B12" s="73"/>
      <c r="C12" s="420">
        <v>-9.2672734684607808E-2</v>
      </c>
      <c r="D12" s="73">
        <v>-5.4002893809156828E-2</v>
      </c>
      <c r="E12" s="74">
        <v>-2.1999938827571442E-2</v>
      </c>
      <c r="F12" s="107">
        <v>-0.17100648535604751</v>
      </c>
      <c r="G12" s="106">
        <v>-0.10037782843566447</v>
      </c>
      <c r="H12" s="106">
        <v>-0.42582149981631484</v>
      </c>
      <c r="I12" s="106">
        <v>-6.8186857297015652E-2</v>
      </c>
    </row>
    <row r="13" spans="1:9" s="45" customFormat="1" ht="15.95" customHeight="1">
      <c r="A13" s="78" t="s">
        <v>30</v>
      </c>
      <c r="B13" s="79"/>
      <c r="C13" s="421">
        <v>123.21536742432725</v>
      </c>
      <c r="D13" s="79">
        <v>124.81256412762092</v>
      </c>
      <c r="E13" s="80">
        <v>125.73662005259004</v>
      </c>
      <c r="F13" s="81">
        <v>126.68457936</v>
      </c>
      <c r="G13" s="79">
        <v>128.41081247700001</v>
      </c>
      <c r="H13" s="79">
        <v>129.982174305</v>
      </c>
      <c r="I13" s="79">
        <v>131.225553805</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37.541675914672652</v>
      </c>
      <c r="D16" s="68">
        <v>37.689836502465255</v>
      </c>
      <c r="E16" s="69">
        <v>37.355535559000003</v>
      </c>
      <c r="F16" s="70">
        <v>38.705741779</v>
      </c>
      <c r="G16" s="68">
        <v>38.906045513000002</v>
      </c>
      <c r="H16" s="68">
        <v>41.557780884000003</v>
      </c>
      <c r="I16" s="68">
        <v>38.679382408000002</v>
      </c>
    </row>
    <row r="17" spans="1:9" s="45" customFormat="1" ht="15.95" customHeight="1">
      <c r="A17" s="72" t="s">
        <v>26</v>
      </c>
      <c r="B17" s="73"/>
      <c r="C17" s="420">
        <v>-0.78601493714399129</v>
      </c>
      <c r="D17" s="73">
        <v>-0.36627686524200431</v>
      </c>
      <c r="E17" s="74">
        <v>-0.18166239641486004</v>
      </c>
      <c r="F17" s="75">
        <v>-1.2421745446988666</v>
      </c>
      <c r="G17" s="73">
        <v>-0.47408895302303622</v>
      </c>
      <c r="H17" s="73">
        <v>-0.3277135630391983</v>
      </c>
      <c r="I17" s="73">
        <v>-5.2026124963953979E-2</v>
      </c>
    </row>
    <row r="18" spans="1:9" s="71" customFormat="1" ht="15.95" customHeight="1">
      <c r="A18" s="76" t="s">
        <v>18</v>
      </c>
      <c r="B18" s="73"/>
      <c r="C18" s="420">
        <v>-0.42393665991313445</v>
      </c>
      <c r="D18" s="73">
        <v>0.21811627744940143</v>
      </c>
      <c r="E18" s="74">
        <v>0.51596333988011156</v>
      </c>
      <c r="F18" s="75">
        <v>-0.10803167530113024</v>
      </c>
      <c r="G18" s="73">
        <v>0.27378521902303421</v>
      </c>
      <c r="H18" s="73">
        <v>-1.4296092720908027</v>
      </c>
      <c r="I18" s="73">
        <v>2.930424600963955</v>
      </c>
    </row>
    <row r="19" spans="1:9" s="71" customFormat="1" ht="15.95" customHeight="1">
      <c r="A19" s="76" t="s">
        <v>50</v>
      </c>
      <c r="B19" s="73"/>
      <c r="C19" s="420"/>
      <c r="D19" s="73"/>
      <c r="E19" s="74"/>
      <c r="F19" s="75"/>
      <c r="G19" s="73"/>
      <c r="H19" s="73"/>
      <c r="I19" s="73"/>
    </row>
    <row r="20" spans="1:9" s="45" customFormat="1" ht="15.95" customHeight="1">
      <c r="A20" s="77" t="s">
        <v>65</v>
      </c>
      <c r="B20" s="73"/>
      <c r="C20" s="420">
        <v>0.67600000000000005</v>
      </c>
      <c r="D20" s="73"/>
      <c r="E20" s="74"/>
      <c r="F20" s="107"/>
      <c r="G20" s="106"/>
      <c r="H20" s="106">
        <v>-0.89441253587000003</v>
      </c>
      <c r="I20" s="106"/>
    </row>
    <row r="21" spans="1:9" s="45" customFormat="1" ht="15.95" customHeight="1">
      <c r="A21" s="78" t="s">
        <v>30</v>
      </c>
      <c r="B21" s="79"/>
      <c r="C21" s="421">
        <v>37.007724317615526</v>
      </c>
      <c r="D21" s="79">
        <v>37.541675914672652</v>
      </c>
      <c r="E21" s="80">
        <v>37.689836502465255</v>
      </c>
      <c r="F21" s="81">
        <v>37.355535559000003</v>
      </c>
      <c r="G21" s="79">
        <v>38.705741779</v>
      </c>
      <c r="H21" s="79">
        <v>38.906045513000002</v>
      </c>
      <c r="I21" s="79">
        <v>41.557780884000003</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137.24612974193207</v>
      </c>
      <c r="D24" s="68">
        <v>132.06992482906401</v>
      </c>
      <c r="E24" s="69">
        <v>131.39027928900001</v>
      </c>
      <c r="F24" s="70">
        <v>133.81683090199999</v>
      </c>
      <c r="G24" s="68">
        <v>135.01308728800001</v>
      </c>
      <c r="H24" s="68">
        <v>129.09623759199999</v>
      </c>
      <c r="I24" s="68">
        <v>129.442479655</v>
      </c>
    </row>
    <row r="25" spans="1:9" s="45" customFormat="1" ht="15.95" customHeight="1">
      <c r="A25" s="72" t="s">
        <v>26</v>
      </c>
      <c r="B25" s="73"/>
      <c r="C25" s="420">
        <v>-1.6782210366669819</v>
      </c>
      <c r="D25" s="73">
        <v>5.4202302410939751</v>
      </c>
      <c r="E25" s="74">
        <v>2.6705318652130359</v>
      </c>
      <c r="F25" s="75">
        <v>0.11116487257477825</v>
      </c>
      <c r="G25" s="73">
        <v>-1.2023763616859455</v>
      </c>
      <c r="H25" s="73">
        <v>3.1756938047385286</v>
      </c>
      <c r="I25" s="73">
        <v>1.4358694888493861</v>
      </c>
    </row>
    <row r="26" spans="1:9" s="71" customFormat="1" ht="15.95" customHeight="1">
      <c r="A26" s="76" t="s">
        <v>18</v>
      </c>
      <c r="B26" s="73"/>
      <c r="C26" s="420">
        <v>-0.59450885962607392</v>
      </c>
      <c r="D26" s="73">
        <v>-0.24402532822591638</v>
      </c>
      <c r="E26" s="74">
        <v>-1.9908863251490347</v>
      </c>
      <c r="F26" s="75">
        <v>-2.5377164855747649</v>
      </c>
      <c r="G26" s="73">
        <v>6.1199756859296028E-3</v>
      </c>
      <c r="H26" s="73">
        <v>2.7411558912614855</v>
      </c>
      <c r="I26" s="73">
        <v>-1.7821115518493915</v>
      </c>
    </row>
    <row r="27" spans="1:9" s="71" customFormat="1" ht="15.95" customHeight="1">
      <c r="A27" s="76" t="s">
        <v>50</v>
      </c>
      <c r="B27" s="73"/>
      <c r="C27" s="420"/>
      <c r="D27" s="73"/>
      <c r="E27" s="74"/>
      <c r="F27" s="75"/>
      <c r="G27" s="73"/>
      <c r="H27" s="73"/>
      <c r="I27" s="73"/>
    </row>
    <row r="28" spans="1:9" s="45" customFormat="1" ht="15.95" customHeight="1">
      <c r="A28" s="77" t="s">
        <v>65</v>
      </c>
      <c r="B28" s="73"/>
      <c r="C28" s="420">
        <v>0.67600000000000005</v>
      </c>
      <c r="D28" s="73"/>
      <c r="E28" s="74"/>
      <c r="F28" s="107"/>
      <c r="G28" s="106"/>
      <c r="H28" s="106"/>
      <c r="I28" s="106"/>
    </row>
    <row r="29" spans="1:9" s="45" customFormat="1" ht="15.95" customHeight="1">
      <c r="A29" s="78" t="s">
        <v>30</v>
      </c>
      <c r="B29" s="79"/>
      <c r="C29" s="421">
        <v>135.64939984563901</v>
      </c>
      <c r="D29" s="79">
        <v>137.24612974193207</v>
      </c>
      <c r="E29" s="80">
        <v>132.06992482906401</v>
      </c>
      <c r="F29" s="81">
        <v>131.39027928900001</v>
      </c>
      <c r="G29" s="79">
        <v>133.81683090199999</v>
      </c>
      <c r="H29" s="79">
        <v>135.01308728800001</v>
      </c>
      <c r="I29" s="79">
        <v>129.0962375919999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97</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34.81878527378062</v>
      </c>
      <c r="D8" s="68">
        <v>34.420625056191156</v>
      </c>
      <c r="E8" s="69">
        <v>34.001592207000002</v>
      </c>
      <c r="F8" s="70">
        <v>33.686374729000001</v>
      </c>
      <c r="G8" s="68">
        <v>33.763928149000002</v>
      </c>
      <c r="H8" s="68">
        <v>33.513816792</v>
      </c>
      <c r="I8" s="68">
        <v>32.944750614</v>
      </c>
    </row>
    <row r="9" spans="1:9" s="45" customFormat="1" ht="15.95" customHeight="1">
      <c r="A9" s="72" t="s">
        <v>26</v>
      </c>
      <c r="B9" s="73"/>
      <c r="C9" s="420">
        <v>0.39078413116299826</v>
      </c>
      <c r="D9" s="73">
        <v>0.37871062150689877</v>
      </c>
      <c r="E9" s="74">
        <v>0.37937161358863486</v>
      </c>
      <c r="F9" s="75">
        <v>0.3149687121890411</v>
      </c>
      <c r="G9" s="73">
        <v>-9.464605415697086E-2</v>
      </c>
      <c r="H9" s="73">
        <v>0.37165978471063055</v>
      </c>
      <c r="I9" s="73">
        <v>0.48702606183622643</v>
      </c>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c r="I11" s="73"/>
    </row>
    <row r="12" spans="1:9" s="45" customFormat="1" ht="15.95" customHeight="1">
      <c r="A12" s="77" t="s">
        <v>65</v>
      </c>
      <c r="B12" s="73"/>
      <c r="C12" s="420">
        <v>8.6758395931636305E-3</v>
      </c>
      <c r="D12" s="73">
        <v>1.9449596082564882E-2</v>
      </c>
      <c r="E12" s="74">
        <v>3.966123560251951E-2</v>
      </c>
      <c r="F12" s="75">
        <v>2.487658109599096E-4</v>
      </c>
      <c r="G12" s="73">
        <v>1.709263415696988E-2</v>
      </c>
      <c r="H12" s="73">
        <v>-0.12154842771062899</v>
      </c>
      <c r="I12" s="73">
        <v>8.2040116163773491E-2</v>
      </c>
    </row>
    <row r="13" spans="1:9" s="45" customFormat="1" ht="15.95" customHeight="1">
      <c r="A13" s="78" t="s">
        <v>30</v>
      </c>
      <c r="B13" s="79"/>
      <c r="C13" s="421">
        <v>35.218245244536782</v>
      </c>
      <c r="D13" s="79">
        <v>34.81878527378062</v>
      </c>
      <c r="E13" s="80">
        <v>34.420625056191156</v>
      </c>
      <c r="F13" s="81">
        <v>34.001592207000002</v>
      </c>
      <c r="G13" s="79">
        <v>33.686374729000001</v>
      </c>
      <c r="H13" s="79">
        <v>33.763928149000002</v>
      </c>
      <c r="I13" s="79">
        <v>33.513816792</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40.278869257051511</v>
      </c>
      <c r="D16" s="68">
        <v>39.151481201532462</v>
      </c>
      <c r="E16" s="69">
        <v>38.280015630999998</v>
      </c>
      <c r="F16" s="70">
        <v>39.103774985999998</v>
      </c>
      <c r="G16" s="68">
        <v>40.016349624999997</v>
      </c>
      <c r="H16" s="68">
        <v>38.454721466999999</v>
      </c>
      <c r="I16" s="68">
        <v>37.507563978999997</v>
      </c>
    </row>
    <row r="17" spans="1:9" s="45" customFormat="1" ht="15.95" customHeight="1">
      <c r="A17" s="72" t="s">
        <v>26</v>
      </c>
      <c r="B17" s="73"/>
      <c r="C17" s="420">
        <v>0.78655785144440515</v>
      </c>
      <c r="D17" s="73">
        <v>1.475884257077692</v>
      </c>
      <c r="E17" s="74">
        <v>0.86386842086820248</v>
      </c>
      <c r="F17" s="75">
        <v>-0.89315577393579626</v>
      </c>
      <c r="G17" s="73">
        <v>-0.63479161426504849</v>
      </c>
      <c r="H17" s="73">
        <v>1.4773019978811213</v>
      </c>
      <c r="I17" s="73">
        <v>0.63541174842560122</v>
      </c>
    </row>
    <row r="18" spans="1:9" s="71" customFormat="1" ht="15.95" customHeight="1">
      <c r="A18" s="76" t="s">
        <v>18</v>
      </c>
      <c r="B18" s="73"/>
      <c r="C18" s="420">
        <v>-2.452942532928961E-2</v>
      </c>
      <c r="D18" s="73">
        <v>-0.3484962015586433</v>
      </c>
      <c r="E18" s="74">
        <v>7.5971496642620196E-3</v>
      </c>
      <c r="F18" s="75">
        <v>6.9396418935796303E-2</v>
      </c>
      <c r="G18" s="73">
        <v>-0.27778302473495037</v>
      </c>
      <c r="H18" s="73">
        <v>8.4326160118876489E-2</v>
      </c>
      <c r="I18" s="73">
        <v>0.31174573957440072</v>
      </c>
    </row>
    <row r="19" spans="1:9" s="71" customFormat="1" ht="15.95" customHeight="1">
      <c r="A19" s="76" t="s">
        <v>50</v>
      </c>
      <c r="B19" s="73"/>
      <c r="C19" s="420"/>
      <c r="D19" s="73"/>
      <c r="E19" s="74"/>
      <c r="F19" s="75"/>
      <c r="G19" s="73"/>
      <c r="H19" s="73"/>
      <c r="I19" s="73"/>
    </row>
    <row r="20" spans="1:9" s="45" customFormat="1" ht="15.95" customHeight="1">
      <c r="A20" s="77" t="s">
        <v>65</v>
      </c>
      <c r="B20" s="73"/>
      <c r="C20" s="420"/>
      <c r="D20" s="73"/>
      <c r="E20" s="74"/>
      <c r="F20" s="75"/>
      <c r="G20" s="73"/>
      <c r="H20" s="73"/>
      <c r="I20" s="73"/>
    </row>
    <row r="21" spans="1:9" s="45" customFormat="1" ht="15.95" customHeight="1">
      <c r="A21" s="78" t="s">
        <v>30</v>
      </c>
      <c r="B21" s="79"/>
      <c r="C21" s="421">
        <v>41.040897683166627</v>
      </c>
      <c r="D21" s="79">
        <v>40.278869257051511</v>
      </c>
      <c r="E21" s="80">
        <v>39.151481201532462</v>
      </c>
      <c r="F21" s="81">
        <v>38.280015630999998</v>
      </c>
      <c r="G21" s="79">
        <v>39.103774985999998</v>
      </c>
      <c r="H21" s="79">
        <v>40.016349624999997</v>
      </c>
      <c r="I21" s="79">
        <v>38.454721466999999</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81.964656968912436</v>
      </c>
      <c r="D24" s="68">
        <v>81.100737035000776</v>
      </c>
      <c r="E24" s="69">
        <v>79.729437957000002</v>
      </c>
      <c r="F24" s="70">
        <v>79.651785013999998</v>
      </c>
      <c r="G24" s="68">
        <v>79.516281707999994</v>
      </c>
      <c r="H24" s="68">
        <v>77.924459167999998</v>
      </c>
      <c r="I24" s="68">
        <v>76.687432147999999</v>
      </c>
    </row>
    <row r="25" spans="1:9" s="45" customFormat="1" ht="15.95" customHeight="1">
      <c r="A25" s="72" t="s">
        <v>26</v>
      </c>
      <c r="B25" s="73"/>
      <c r="C25" s="420">
        <v>-0.82378042959199982</v>
      </c>
      <c r="D25" s="73">
        <v>0.86139894151110752</v>
      </c>
      <c r="E25" s="74">
        <v>1.4032774140003841</v>
      </c>
      <c r="F25" s="75">
        <v>6.6465721923143206E-2</v>
      </c>
      <c r="G25" s="73">
        <v>3.1638004704476738E-2</v>
      </c>
      <c r="H25" s="73">
        <v>1.5918225399999955</v>
      </c>
      <c r="I25" s="73">
        <v>1.3038891278101545</v>
      </c>
    </row>
    <row r="26" spans="1:9" s="71" customFormat="1" ht="15.95" customHeight="1">
      <c r="A26" s="76" t="s">
        <v>18</v>
      </c>
      <c r="B26" s="73"/>
      <c r="C26" s="420">
        <v>-4.0363477576937805E-2</v>
      </c>
      <c r="D26" s="73">
        <v>2.5209924005526146E-3</v>
      </c>
      <c r="E26" s="74">
        <v>-3.1978335999609711E-2</v>
      </c>
      <c r="F26" s="75">
        <v>1.1187221076860709E-2</v>
      </c>
      <c r="G26" s="73">
        <v>0.10386530129552719</v>
      </c>
      <c r="H26" s="73"/>
      <c r="I26" s="73">
        <v>-6.6862107810155197E-2</v>
      </c>
    </row>
    <row r="27" spans="1:9" s="71" customFormat="1" ht="15.95" customHeight="1">
      <c r="A27" s="76" t="s">
        <v>50</v>
      </c>
      <c r="B27" s="73"/>
      <c r="C27" s="420"/>
      <c r="D27" s="73"/>
      <c r="E27" s="74"/>
      <c r="F27" s="75"/>
      <c r="G27" s="73"/>
      <c r="H27" s="73"/>
      <c r="I27" s="73"/>
    </row>
    <row r="28" spans="1:9" s="45" customFormat="1" ht="15.95" customHeight="1">
      <c r="A28" s="77" t="s">
        <v>65</v>
      </c>
      <c r="B28" s="73"/>
      <c r="C28" s="420"/>
      <c r="D28" s="73"/>
      <c r="E28" s="74"/>
      <c r="F28" s="75"/>
      <c r="G28" s="73"/>
      <c r="H28" s="73"/>
      <c r="I28" s="73"/>
    </row>
    <row r="29" spans="1:9" s="45" customFormat="1" ht="15.95" customHeight="1">
      <c r="A29" s="78" t="s">
        <v>30</v>
      </c>
      <c r="B29" s="79"/>
      <c r="C29" s="421">
        <v>81.100513061743499</v>
      </c>
      <c r="D29" s="79">
        <v>81.964656968912436</v>
      </c>
      <c r="E29" s="80">
        <v>81.100737035000776</v>
      </c>
      <c r="F29" s="81">
        <v>79.729437957000002</v>
      </c>
      <c r="G29" s="79">
        <v>79.651785013999998</v>
      </c>
      <c r="H29" s="79">
        <v>79.516281707999994</v>
      </c>
      <c r="I29" s="79">
        <v>77.924459167999998</v>
      </c>
    </row>
    <row r="30" spans="1:9" ht="15.95" customHeight="1">
      <c r="A30" s="358" t="s">
        <v>414</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95</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67.374973999999995</v>
      </c>
      <c r="D8" s="68">
        <v>66.349298925659582</v>
      </c>
      <c r="E8" s="69">
        <v>66.056880000000007</v>
      </c>
      <c r="F8" s="70">
        <v>65.171430000000001</v>
      </c>
      <c r="G8" s="68">
        <v>64.429623000000007</v>
      </c>
      <c r="H8" s="68">
        <v>64.241178000000005</v>
      </c>
      <c r="I8" s="68">
        <v>64.967319059999994</v>
      </c>
    </row>
    <row r="9" spans="1:9" s="45" customFormat="1" ht="15.95" customHeight="1">
      <c r="A9" s="72" t="s">
        <v>26</v>
      </c>
      <c r="B9" s="73"/>
      <c r="C9" s="420">
        <v>0.86825578200994213</v>
      </c>
      <c r="D9" s="73">
        <v>0.97244238249270842</v>
      </c>
      <c r="E9" s="74">
        <v>0.28152017790300943</v>
      </c>
      <c r="F9" s="75">
        <v>0.98185612037820558</v>
      </c>
      <c r="G9" s="73">
        <v>0.82430870126199418</v>
      </c>
      <c r="H9" s="73">
        <v>0.35410685421280186</v>
      </c>
      <c r="I9" s="73">
        <v>-0.60922329151618926</v>
      </c>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c r="I11" s="73"/>
    </row>
    <row r="12" spans="1:9" s="45" customFormat="1" ht="15.95" customHeight="1">
      <c r="A12" s="77" t="s">
        <v>65</v>
      </c>
      <c r="B12" s="73"/>
      <c r="C12" s="420">
        <v>-3.6157782009940083E-2</v>
      </c>
      <c r="D12" s="73">
        <v>5.3232691847704162E-2</v>
      </c>
      <c r="E12" s="74">
        <v>1.0898747756565843E-2</v>
      </c>
      <c r="F12" s="75">
        <v>-9.6406120378199775E-2</v>
      </c>
      <c r="G12" s="73">
        <v>-8.2501701261999863E-2</v>
      </c>
      <c r="H12" s="73">
        <v>-0.16566185421280033</v>
      </c>
      <c r="I12" s="73">
        <v>-0.11691776848379982</v>
      </c>
    </row>
    <row r="13" spans="1:9" s="45" customFormat="1" ht="15.95" customHeight="1">
      <c r="A13" s="78" t="s">
        <v>30</v>
      </c>
      <c r="B13" s="79"/>
      <c r="C13" s="421">
        <v>68.207071999999997</v>
      </c>
      <c r="D13" s="79">
        <v>67.374973999999995</v>
      </c>
      <c r="E13" s="80">
        <v>66.349298925659582</v>
      </c>
      <c r="F13" s="81">
        <v>66.056880000000007</v>
      </c>
      <c r="G13" s="79">
        <v>65.171430000000001</v>
      </c>
      <c r="H13" s="79">
        <v>64.429623000000007</v>
      </c>
      <c r="I13" s="79">
        <v>64.241178000000005</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10.277188000000001</v>
      </c>
      <c r="D16" s="68">
        <v>12.338658000000009</v>
      </c>
      <c r="E16" s="69">
        <v>10.381954</v>
      </c>
      <c r="F16" s="70">
        <v>12.489338999999999</v>
      </c>
      <c r="G16" s="68">
        <v>17.313296000000001</v>
      </c>
      <c r="H16" s="68">
        <v>15.55011</v>
      </c>
      <c r="I16" s="68">
        <v>10.85212617</v>
      </c>
    </row>
    <row r="17" spans="1:9" s="45" customFormat="1" ht="15.95" customHeight="1">
      <c r="A17" s="72" t="s">
        <v>26</v>
      </c>
      <c r="B17" s="73"/>
      <c r="C17" s="420">
        <v>0.31234256691816753</v>
      </c>
      <c r="D17" s="73">
        <v>0.22542857393559279</v>
      </c>
      <c r="E17" s="74">
        <v>0.19805425792562925</v>
      </c>
      <c r="F17" s="75">
        <v>0.18385828981940033</v>
      </c>
      <c r="G17" s="73">
        <v>0.33093997362040017</v>
      </c>
      <c r="H17" s="73">
        <v>0.24285732107179991</v>
      </c>
      <c r="I17" s="73">
        <v>0.18362049401319958</v>
      </c>
    </row>
    <row r="18" spans="1:9" s="71" customFormat="1" ht="15.95" customHeight="1">
      <c r="A18" s="76" t="s">
        <v>18</v>
      </c>
      <c r="B18" s="73"/>
      <c r="C18" s="420">
        <v>0.23510143308183115</v>
      </c>
      <c r="D18" s="73">
        <v>-2.2868985739356016</v>
      </c>
      <c r="E18" s="74">
        <v>1.7586497420743799</v>
      </c>
      <c r="F18" s="75">
        <v>-2.2912432898193993</v>
      </c>
      <c r="G18" s="73">
        <v>-5.154896973620402</v>
      </c>
      <c r="H18" s="73">
        <v>1.5203286789282011</v>
      </c>
      <c r="I18" s="73">
        <v>4.5143633359868005</v>
      </c>
    </row>
    <row r="19" spans="1:9" s="71" customFormat="1" ht="15.95" customHeight="1">
      <c r="A19" s="76" t="s">
        <v>50</v>
      </c>
      <c r="B19" s="73"/>
      <c r="C19" s="420"/>
      <c r="D19" s="73"/>
      <c r="E19" s="74"/>
      <c r="F19" s="75"/>
      <c r="G19" s="73"/>
      <c r="H19" s="73"/>
      <c r="I19" s="73"/>
    </row>
    <row r="20" spans="1:9" s="45" customFormat="1" ht="15.95" customHeight="1">
      <c r="A20" s="77" t="s">
        <v>65</v>
      </c>
      <c r="B20" s="73"/>
      <c r="C20" s="420"/>
      <c r="D20" s="73"/>
      <c r="E20" s="74"/>
      <c r="F20" s="75"/>
      <c r="G20" s="73"/>
      <c r="H20" s="73"/>
      <c r="I20" s="73"/>
    </row>
    <row r="21" spans="1:9" s="45" customFormat="1" ht="15.95" customHeight="1">
      <c r="A21" s="78" t="s">
        <v>30</v>
      </c>
      <c r="B21" s="79"/>
      <c r="C21" s="421">
        <v>10.824631999999999</v>
      </c>
      <c r="D21" s="79">
        <v>10.277188000000001</v>
      </c>
      <c r="E21" s="80">
        <v>12.338658000000009</v>
      </c>
      <c r="F21" s="81">
        <v>10.381954</v>
      </c>
      <c r="G21" s="79">
        <v>12.489338999999999</v>
      </c>
      <c r="H21" s="79">
        <v>17.313296000000001</v>
      </c>
      <c r="I21" s="79">
        <v>15.55011</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123.551648</v>
      </c>
      <c r="D24" s="68">
        <v>121.04127200000001</v>
      </c>
      <c r="E24" s="69">
        <v>120.201863</v>
      </c>
      <c r="F24" s="70">
        <v>118.677238</v>
      </c>
      <c r="G24" s="68">
        <v>118.89615499999999</v>
      </c>
      <c r="H24" s="68">
        <v>117.99883800000001</v>
      </c>
      <c r="I24" s="68">
        <v>114.344896713</v>
      </c>
    </row>
    <row r="25" spans="1:9" s="45" customFormat="1" ht="15.95" customHeight="1">
      <c r="A25" s="72" t="s">
        <v>26</v>
      </c>
      <c r="B25" s="73"/>
      <c r="C25" s="420">
        <v>2.1103860082205084</v>
      </c>
      <c r="D25" s="73">
        <v>2.3284323948428649</v>
      </c>
      <c r="E25" s="74">
        <v>0.96670977363348942</v>
      </c>
      <c r="F25" s="75">
        <v>1.3001655315160003</v>
      </c>
      <c r="G25" s="73">
        <v>-0.20970925014419048</v>
      </c>
      <c r="H25" s="73">
        <v>0.89742590492198682</v>
      </c>
      <c r="I25" s="73">
        <v>4.406963537554609</v>
      </c>
    </row>
    <row r="26" spans="1:9" s="71" customFormat="1" ht="15.95" customHeight="1">
      <c r="A26" s="76" t="s">
        <v>18</v>
      </c>
      <c r="B26" s="73"/>
      <c r="C26" s="420">
        <v>-0.35216800822050881</v>
      </c>
      <c r="D26" s="73">
        <v>0.1819436051571289</v>
      </c>
      <c r="E26" s="74">
        <v>-0.12730077363348602</v>
      </c>
      <c r="F26" s="75">
        <v>0.224459468484</v>
      </c>
      <c r="G26" s="73">
        <v>-9.2077498557999893E-3</v>
      </c>
      <c r="H26" s="73">
        <v>-1.08904922000022E-4</v>
      </c>
      <c r="I26" s="73">
        <v>-0.75302225055460004</v>
      </c>
    </row>
    <row r="27" spans="1:9" s="71" customFormat="1" ht="15.95" customHeight="1">
      <c r="A27" s="76" t="s">
        <v>50</v>
      </c>
      <c r="B27" s="73"/>
      <c r="C27" s="420"/>
      <c r="D27" s="73"/>
      <c r="E27" s="74"/>
      <c r="F27" s="75"/>
      <c r="G27" s="73"/>
      <c r="H27" s="73"/>
      <c r="I27" s="73"/>
    </row>
    <row r="28" spans="1:9" s="45" customFormat="1" ht="15.95" customHeight="1">
      <c r="A28" s="77" t="s">
        <v>65</v>
      </c>
      <c r="B28" s="73"/>
      <c r="C28" s="420"/>
      <c r="D28" s="73"/>
      <c r="E28" s="74"/>
      <c r="F28" s="75"/>
      <c r="G28" s="73"/>
      <c r="H28" s="73"/>
      <c r="I28" s="73"/>
    </row>
    <row r="29" spans="1:9" s="45" customFormat="1" ht="15.95" customHeight="1">
      <c r="A29" s="78" t="s">
        <v>30</v>
      </c>
      <c r="B29" s="79"/>
      <c r="C29" s="421">
        <v>125.309866</v>
      </c>
      <c r="D29" s="79">
        <v>123.551648</v>
      </c>
      <c r="E29" s="80">
        <v>121.04127200000001</v>
      </c>
      <c r="F29" s="81">
        <v>120.201863</v>
      </c>
      <c r="G29" s="79">
        <v>118.677238</v>
      </c>
      <c r="H29" s="79">
        <v>118.89615499999999</v>
      </c>
      <c r="I29" s="79">
        <v>117.99883800000001</v>
      </c>
    </row>
    <row r="30" spans="1:9" ht="15.95" customHeight="1">
      <c r="A30" s="358" t="s">
        <v>415</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293</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197</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52.724099136217198</v>
      </c>
      <c r="D8" s="68">
        <v>52.038821470100238</v>
      </c>
      <c r="E8" s="69">
        <v>50.934028345000002</v>
      </c>
      <c r="F8" s="70">
        <v>48.047376485000001</v>
      </c>
      <c r="G8" s="68">
        <v>49.220018803000002</v>
      </c>
      <c r="H8" s="68">
        <v>50.126332171000001</v>
      </c>
      <c r="I8" s="68">
        <v>48.966915431426827</v>
      </c>
    </row>
    <row r="9" spans="1:9" s="45" customFormat="1" ht="15.95" customHeight="1">
      <c r="A9" s="72" t="s">
        <v>26</v>
      </c>
      <c r="B9" s="73"/>
      <c r="C9" s="420">
        <v>1.1027696930925519</v>
      </c>
      <c r="D9" s="73">
        <v>1.121768240787806</v>
      </c>
      <c r="E9" s="74">
        <v>0.92279223690443213</v>
      </c>
      <c r="F9" s="75">
        <v>1.51333116421613</v>
      </c>
      <c r="G9" s="73">
        <v>1.1749411870382516</v>
      </c>
      <c r="H9" s="73">
        <v>0.85467125600450577</v>
      </c>
      <c r="I9" s="73">
        <v>0.57774435390149848</v>
      </c>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v>-0.83899999999999997</v>
      </c>
      <c r="I11" s="73">
        <v>-0.84199999999999997</v>
      </c>
    </row>
    <row r="12" spans="1:9" s="45" customFormat="1" ht="15.95" customHeight="1">
      <c r="A12" s="77" t="s">
        <v>65</v>
      </c>
      <c r="B12" s="73"/>
      <c r="C12" s="420">
        <v>0.57811675394246964</v>
      </c>
      <c r="D12" s="73">
        <v>-0.43649057467084601</v>
      </c>
      <c r="E12" s="74">
        <v>0.18200088819580459</v>
      </c>
      <c r="F12" s="75">
        <v>1.3733206957838706</v>
      </c>
      <c r="G12" s="73">
        <v>-2.3475835050382527</v>
      </c>
      <c r="H12" s="73">
        <v>-0.92198462400450509</v>
      </c>
      <c r="I12" s="73">
        <v>1.423672385671676</v>
      </c>
    </row>
    <row r="13" spans="1:9" s="45" customFormat="1" ht="15.95" customHeight="1">
      <c r="A13" s="78" t="s">
        <v>30</v>
      </c>
      <c r="B13" s="79"/>
      <c r="C13" s="421">
        <v>54.40498558325222</v>
      </c>
      <c r="D13" s="79">
        <v>52.724099136217198</v>
      </c>
      <c r="E13" s="80">
        <v>52.038821470100238</v>
      </c>
      <c r="F13" s="81">
        <v>50.934028345000002</v>
      </c>
      <c r="G13" s="79">
        <v>48.047376485000001</v>
      </c>
      <c r="H13" s="79">
        <v>49.220018803000002</v>
      </c>
      <c r="I13" s="79">
        <v>50.126332171000001</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22.691381663137527</v>
      </c>
      <c r="D16" s="68">
        <v>21.894281319205426</v>
      </c>
      <c r="E16" s="69">
        <v>21.562575662973106</v>
      </c>
      <c r="F16" s="70">
        <v>20.743080353262545</v>
      </c>
      <c r="G16" s="68">
        <v>20.736820024431044</v>
      </c>
      <c r="H16" s="68">
        <v>20.268739726679357</v>
      </c>
      <c r="I16" s="68">
        <v>18.685988105769237</v>
      </c>
    </row>
    <row r="17" spans="1:9" s="45" customFormat="1" ht="15.95" customHeight="1">
      <c r="A17" s="72" t="s">
        <v>26</v>
      </c>
      <c r="B17" s="73"/>
      <c r="C17" s="420">
        <v>0.60825563214949729</v>
      </c>
      <c r="D17" s="73">
        <v>0.97120745375090789</v>
      </c>
      <c r="E17" s="74">
        <v>0.5212067754841303</v>
      </c>
      <c r="F17" s="75">
        <v>0.10910425609331137</v>
      </c>
      <c r="G17" s="73">
        <v>1.2000086766489879</v>
      </c>
      <c r="H17" s="73">
        <v>1.412357870498226</v>
      </c>
      <c r="I17" s="73">
        <v>0.95141405442375682</v>
      </c>
    </row>
    <row r="18" spans="1:9" s="71" customFormat="1" ht="15.95" customHeight="1">
      <c r="A18" s="76" t="s">
        <v>18</v>
      </c>
      <c r="B18" s="73"/>
      <c r="C18" s="420">
        <v>-6.0389742010002252E-2</v>
      </c>
      <c r="D18" s="73">
        <v>0.16791621163639614</v>
      </c>
      <c r="E18" s="74">
        <v>-0.14277131380334349</v>
      </c>
      <c r="F18" s="75">
        <v>8.3139574348569056E-2</v>
      </c>
      <c r="G18" s="73">
        <v>0.10519585962703737</v>
      </c>
      <c r="H18" s="73">
        <v>-0.13268362066311559</v>
      </c>
      <c r="I18" s="73">
        <v>0.17816746072433426</v>
      </c>
    </row>
    <row r="19" spans="1:9" s="71" customFormat="1" ht="15.95" customHeight="1">
      <c r="A19" s="76" t="s">
        <v>50</v>
      </c>
      <c r="B19" s="73"/>
      <c r="C19" s="420"/>
      <c r="D19" s="73"/>
      <c r="E19" s="74"/>
      <c r="F19" s="75"/>
      <c r="G19" s="73"/>
      <c r="H19" s="73"/>
      <c r="I19" s="73"/>
    </row>
    <row r="20" spans="1:9" s="45" customFormat="1" ht="15.95" customHeight="1">
      <c r="A20" s="77" t="s">
        <v>65</v>
      </c>
      <c r="B20" s="73"/>
      <c r="C20" s="420">
        <v>-8.8004733401839244E-2</v>
      </c>
      <c r="D20" s="73">
        <v>-0.34202332145520309</v>
      </c>
      <c r="E20" s="74">
        <v>-4.6729805448467263E-2</v>
      </c>
      <c r="F20" s="75">
        <v>0.62725147926868063</v>
      </c>
      <c r="G20" s="73">
        <v>-1.2989442074445237</v>
      </c>
      <c r="H20" s="73">
        <v>-0.81159395208342355</v>
      </c>
      <c r="I20" s="73">
        <v>0.45317010576202871</v>
      </c>
    </row>
    <row r="21" spans="1:9" s="45" customFormat="1" ht="15.95" customHeight="1">
      <c r="A21" s="78" t="s">
        <v>30</v>
      </c>
      <c r="B21" s="79"/>
      <c r="C21" s="421">
        <v>23.151242819875183</v>
      </c>
      <c r="D21" s="79">
        <v>22.691381663137527</v>
      </c>
      <c r="E21" s="80">
        <v>21.894281319205426</v>
      </c>
      <c r="F21" s="81">
        <v>21.562575662973106</v>
      </c>
      <c r="G21" s="79">
        <v>20.743080353262545</v>
      </c>
      <c r="H21" s="79">
        <v>20.736820024431044</v>
      </c>
      <c r="I21" s="79">
        <v>20.268739726679357</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109.37417772842797</v>
      </c>
      <c r="D24" s="68">
        <v>109.05611196554618</v>
      </c>
      <c r="E24" s="69">
        <v>107.05403541168424</v>
      </c>
      <c r="F24" s="70">
        <v>101.86844453211069</v>
      </c>
      <c r="G24" s="68">
        <v>102.87364427925267</v>
      </c>
      <c r="H24" s="68">
        <v>103.52432006832778</v>
      </c>
      <c r="I24" s="68">
        <v>100.26014554467362</v>
      </c>
    </row>
    <row r="25" spans="1:9" s="45" customFormat="1" ht="15.95" customHeight="1">
      <c r="A25" s="72" t="s">
        <v>26</v>
      </c>
      <c r="B25" s="73"/>
      <c r="C25" s="420">
        <v>0.77473693696538404</v>
      </c>
      <c r="D25" s="73">
        <v>1.7026085877054993</v>
      </c>
      <c r="E25" s="74">
        <v>1.8612737461065014</v>
      </c>
      <c r="F25" s="75">
        <v>3.6467264770840706</v>
      </c>
      <c r="G25" s="73">
        <v>1.7208251184687151</v>
      </c>
      <c r="H25" s="73">
        <v>0.85039340384816553</v>
      </c>
      <c r="I25" s="73">
        <v>1.8091794241056698</v>
      </c>
    </row>
    <row r="26" spans="1:9" s="71" customFormat="1" ht="15.95" customHeight="1">
      <c r="A26" s="76" t="s">
        <v>18</v>
      </c>
      <c r="B26" s="73"/>
      <c r="C26" s="420">
        <v>4.0633398788178E-4</v>
      </c>
      <c r="D26" s="73">
        <v>-0.38597520653259365</v>
      </c>
      <c r="E26" s="74">
        <v>-4.287858086888508E-3</v>
      </c>
      <c r="F26" s="75">
        <v>-8.5614114150318901E-2</v>
      </c>
      <c r="G26" s="73">
        <v>6.3518165113168448E-2</v>
      </c>
      <c r="H26" s="73">
        <v>1.862392064425937E-2</v>
      </c>
      <c r="I26" s="73">
        <v>-0.38888127579285509</v>
      </c>
    </row>
    <row r="27" spans="1:9" s="71" customFormat="1" ht="15.95" customHeight="1">
      <c r="A27" s="76" t="s">
        <v>50</v>
      </c>
      <c r="B27" s="73"/>
      <c r="C27" s="420"/>
      <c r="D27" s="73"/>
      <c r="E27" s="74"/>
      <c r="F27" s="75"/>
      <c r="G27" s="73"/>
      <c r="H27" s="73"/>
      <c r="I27" s="73"/>
    </row>
    <row r="28" spans="1:9" s="45" customFormat="1" ht="15.95" customHeight="1">
      <c r="A28" s="77" t="s">
        <v>65</v>
      </c>
      <c r="B28" s="73"/>
      <c r="C28" s="420">
        <v>0.75555734932180407</v>
      </c>
      <c r="D28" s="73">
        <v>-0.99856761829111862</v>
      </c>
      <c r="E28" s="74">
        <v>0.14509066584232716</v>
      </c>
      <c r="F28" s="75">
        <v>1.6244785166398015</v>
      </c>
      <c r="G28" s="73">
        <v>-2.7895430307238702</v>
      </c>
      <c r="H28" s="73">
        <v>-1.5196931135675338</v>
      </c>
      <c r="I28" s="73">
        <v>1.8438763753413476</v>
      </c>
    </row>
    <row r="29" spans="1:9" s="45" customFormat="1" ht="15.95" customHeight="1">
      <c r="A29" s="78" t="s">
        <v>30</v>
      </c>
      <c r="B29" s="79"/>
      <c r="C29" s="421">
        <v>110.90487834870304</v>
      </c>
      <c r="D29" s="79">
        <v>109.37417772842797</v>
      </c>
      <c r="E29" s="80">
        <v>109.05611196554618</v>
      </c>
      <c r="F29" s="81">
        <v>107.05403541168424</v>
      </c>
      <c r="G29" s="79">
        <v>101.86844453211069</v>
      </c>
      <c r="H29" s="79">
        <v>102.87364427925267</v>
      </c>
      <c r="I29" s="79">
        <v>103.52432006832778</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7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73</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1.413288431219367</v>
      </c>
      <c r="D8" s="68">
        <v>1.4466414954589739</v>
      </c>
      <c r="E8" s="69">
        <v>1.301312088</v>
      </c>
      <c r="F8" s="70">
        <v>1.3869693089999999</v>
      </c>
      <c r="G8" s="68">
        <v>1.4294007419999999</v>
      </c>
      <c r="H8" s="68">
        <v>1.649719232</v>
      </c>
      <c r="I8" s="68">
        <v>1.6900162325829475</v>
      </c>
    </row>
    <row r="9" spans="1:9" s="45" customFormat="1" ht="15.95" customHeight="1">
      <c r="A9" s="72" t="s">
        <v>26</v>
      </c>
      <c r="B9" s="73"/>
      <c r="C9" s="420">
        <v>-0.01</v>
      </c>
      <c r="D9" s="73">
        <v>6.0000000000000001E-3</v>
      </c>
      <c r="E9" s="74">
        <v>-2E-3</v>
      </c>
      <c r="F9" s="75">
        <v>1.2118395242411845E-3</v>
      </c>
      <c r="G9" s="73">
        <v>1.6314888380053461E-4</v>
      </c>
      <c r="H9" s="73">
        <v>8.268980674528692E-4</v>
      </c>
      <c r="I9" s="73">
        <v>-7.8043034854036186E-8</v>
      </c>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c r="I11" s="73"/>
    </row>
    <row r="12" spans="1:9" s="45" customFormat="1" ht="15.95" customHeight="1">
      <c r="A12" s="77" t="s">
        <v>65</v>
      </c>
      <c r="B12" s="73"/>
      <c r="C12" s="420">
        <v>-4.6834918278572751E-2</v>
      </c>
      <c r="D12" s="73">
        <v>-3.9186588987685088E-2</v>
      </c>
      <c r="E12" s="74">
        <v>0.14685279719530997</v>
      </c>
      <c r="F12" s="75">
        <v>-8.6869060524241135E-2</v>
      </c>
      <c r="G12" s="73">
        <v>-4.2594581883800497E-2</v>
      </c>
      <c r="H12" s="73">
        <v>-0.22114538806745301</v>
      </c>
      <c r="I12" s="73">
        <v>-4.0296922539912641E-2</v>
      </c>
    </row>
    <row r="13" spans="1:9" s="45" customFormat="1" ht="15.95" customHeight="1">
      <c r="A13" s="78" t="s">
        <v>30</v>
      </c>
      <c r="B13" s="79"/>
      <c r="C13" s="421">
        <v>1.35663874811472</v>
      </c>
      <c r="D13" s="79">
        <v>1.413288431219367</v>
      </c>
      <c r="E13" s="80">
        <v>1.4466414954589739</v>
      </c>
      <c r="F13" s="81">
        <v>1.301312088</v>
      </c>
      <c r="G13" s="79">
        <v>1.3869693089999999</v>
      </c>
      <c r="H13" s="79">
        <v>1.4294007419999999</v>
      </c>
      <c r="I13" s="79">
        <v>1.649719232</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159.05604024290537</v>
      </c>
      <c r="D16" s="68">
        <v>147.36218897680683</v>
      </c>
      <c r="E16" s="69">
        <v>146.1308861470269</v>
      </c>
      <c r="F16" s="70">
        <v>141.26276888173746</v>
      </c>
      <c r="G16" s="68">
        <v>142.84569683856898</v>
      </c>
      <c r="H16" s="68">
        <v>140.23513392232067</v>
      </c>
      <c r="I16" s="68">
        <v>126.89560933486523</v>
      </c>
    </row>
    <row r="17" spans="1:9" s="45" customFormat="1" ht="15.95" customHeight="1">
      <c r="A17" s="72" t="s">
        <v>26</v>
      </c>
      <c r="B17" s="73"/>
      <c r="C17" s="420">
        <v>0.91674630172745453</v>
      </c>
      <c r="D17" s="73">
        <v>9.9407217322806183</v>
      </c>
      <c r="E17" s="74">
        <v>4.0860624128905183</v>
      </c>
      <c r="F17" s="75">
        <v>3.3143511955418097</v>
      </c>
      <c r="G17" s="73">
        <v>-0.70445882932798198</v>
      </c>
      <c r="H17" s="73">
        <v>4.393547049089829</v>
      </c>
      <c r="I17" s="73">
        <v>4.5534020011274112</v>
      </c>
    </row>
    <row r="18" spans="1:9" s="71" customFormat="1" ht="15.95" customHeight="1">
      <c r="A18" s="76" t="s">
        <v>18</v>
      </c>
      <c r="B18" s="73"/>
      <c r="C18" s="420">
        <v>-0.19273812580574015</v>
      </c>
      <c r="D18" s="73">
        <v>-0.34576144900276407</v>
      </c>
      <c r="E18" s="74">
        <v>0.73390545712151245</v>
      </c>
      <c r="F18" s="75">
        <v>-0.18852653869333999</v>
      </c>
      <c r="G18" s="73">
        <v>-0.28808934253375174</v>
      </c>
      <c r="H18" s="73">
        <v>-0.56363703603807247</v>
      </c>
      <c r="I18" s="73">
        <v>1.8745355069280343</v>
      </c>
    </row>
    <row r="19" spans="1:9" s="71" customFormat="1" ht="15.95" customHeight="1">
      <c r="A19" s="76" t="s">
        <v>50</v>
      </c>
      <c r="B19" s="73"/>
      <c r="C19" s="420"/>
      <c r="D19" s="73"/>
      <c r="E19" s="74"/>
      <c r="F19" s="75"/>
      <c r="G19" s="73"/>
      <c r="H19" s="73"/>
      <c r="I19" s="73"/>
    </row>
    <row r="20" spans="1:9" s="45" customFormat="1" ht="15.95" customHeight="1">
      <c r="A20" s="77" t="s">
        <v>65</v>
      </c>
      <c r="B20" s="73"/>
      <c r="C20" s="420">
        <v>0.62575859346560103</v>
      </c>
      <c r="D20" s="73">
        <v>2.0988909828206785</v>
      </c>
      <c r="E20" s="74">
        <v>-3.5886650402320956</v>
      </c>
      <c r="F20" s="75">
        <v>1.7422926084409724</v>
      </c>
      <c r="G20" s="73">
        <v>-0.59037978496979204</v>
      </c>
      <c r="H20" s="73">
        <v>-1.2193470968034441</v>
      </c>
      <c r="I20" s="73">
        <v>6.9115870793999976</v>
      </c>
    </row>
    <row r="21" spans="1:9" s="45" customFormat="1" ht="15.95" customHeight="1">
      <c r="A21" s="78" t="s">
        <v>30</v>
      </c>
      <c r="B21" s="79"/>
      <c r="C21" s="421">
        <v>160.40580701229268</v>
      </c>
      <c r="D21" s="79">
        <v>159.05604024290537</v>
      </c>
      <c r="E21" s="80">
        <v>147.36218897680683</v>
      </c>
      <c r="F21" s="81">
        <v>146.1308861470269</v>
      </c>
      <c r="G21" s="79">
        <v>141.26276888173746</v>
      </c>
      <c r="H21" s="79">
        <v>142.84569683856898</v>
      </c>
      <c r="I21" s="79">
        <v>140.23513392232067</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60.835745560727545</v>
      </c>
      <c r="D24" s="68">
        <v>62.571444951389054</v>
      </c>
      <c r="E24" s="69">
        <v>62.472669342315754</v>
      </c>
      <c r="F24" s="70">
        <v>68.628519554889323</v>
      </c>
      <c r="G24" s="68">
        <v>71.161870724747331</v>
      </c>
      <c r="H24" s="68">
        <v>68.855952170672211</v>
      </c>
      <c r="I24" s="68">
        <v>64.809599457878207</v>
      </c>
    </row>
    <row r="25" spans="1:9" s="45" customFormat="1" ht="15.95" customHeight="1">
      <c r="A25" s="72" t="s">
        <v>26</v>
      </c>
      <c r="B25" s="73"/>
      <c r="C25" s="420">
        <v>2.7200000916214981</v>
      </c>
      <c r="D25" s="73">
        <v>-2.6252779788957588</v>
      </c>
      <c r="E25" s="74">
        <v>1.1097645218027372</v>
      </c>
      <c r="F25" s="75">
        <v>-2.8518736978283044</v>
      </c>
      <c r="G25" s="73">
        <v>-1.6851092953386992</v>
      </c>
      <c r="H25" s="73">
        <v>1.1577422670250959</v>
      </c>
      <c r="I25" s="73">
        <v>3.3675437158938988</v>
      </c>
    </row>
    <row r="26" spans="1:9" s="71" customFormat="1" ht="15.95" customHeight="1">
      <c r="A26" s="76" t="s">
        <v>18</v>
      </c>
      <c r="B26" s="73"/>
      <c r="C26" s="420">
        <v>-0.38237248409911423</v>
      </c>
      <c r="D26" s="73">
        <v>-0.40200815523330236</v>
      </c>
      <c r="E26" s="74">
        <v>-0.55302266417504942</v>
      </c>
      <c r="F26" s="75">
        <v>-3.2696722812113284</v>
      </c>
      <c r="G26" s="73">
        <v>-0.17024047811075502</v>
      </c>
      <c r="H26" s="73">
        <v>1.3008362779954818</v>
      </c>
      <c r="I26" s="73">
        <v>-1.01246741483159</v>
      </c>
    </row>
    <row r="27" spans="1:9" s="71" customFormat="1" ht="15.95" customHeight="1">
      <c r="A27" s="76" t="s">
        <v>50</v>
      </c>
      <c r="B27" s="73"/>
      <c r="C27" s="420"/>
      <c r="D27" s="73"/>
      <c r="E27" s="74"/>
      <c r="F27" s="75"/>
      <c r="G27" s="73"/>
      <c r="H27" s="73"/>
      <c r="I27" s="73"/>
    </row>
    <row r="28" spans="1:9" s="45" customFormat="1" ht="15.95" customHeight="1">
      <c r="A28" s="77" t="s">
        <v>65</v>
      </c>
      <c r="B28" s="73"/>
      <c r="C28" s="420">
        <v>1.0334685754985402</v>
      </c>
      <c r="D28" s="73">
        <v>1.2915867434675521</v>
      </c>
      <c r="E28" s="74">
        <v>-0.45796624855438756</v>
      </c>
      <c r="F28" s="75">
        <v>-3.43042335339361E-2</v>
      </c>
      <c r="G28" s="73">
        <v>-0.67800139640855417</v>
      </c>
      <c r="H28" s="73">
        <v>-0.15265999094545774</v>
      </c>
      <c r="I28" s="73">
        <v>1.691276411731695</v>
      </c>
    </row>
    <row r="29" spans="1:9" s="45" customFormat="1" ht="15.95" customHeight="1">
      <c r="A29" s="78" t="s">
        <v>30</v>
      </c>
      <c r="B29" s="79"/>
      <c r="C29" s="421">
        <v>64.20684174374847</v>
      </c>
      <c r="D29" s="79">
        <v>60.835745560727545</v>
      </c>
      <c r="E29" s="80">
        <v>62.571444951389054</v>
      </c>
      <c r="F29" s="81">
        <v>62.472669342315754</v>
      </c>
      <c r="G29" s="79">
        <v>68.628519554889323</v>
      </c>
      <c r="H29" s="79">
        <v>71.161870724747331</v>
      </c>
      <c r="I29" s="79">
        <v>68.855952170672211</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7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75</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0</v>
      </c>
      <c r="D8" s="68">
        <v>0</v>
      </c>
      <c r="E8" s="69">
        <v>0</v>
      </c>
      <c r="F8" s="70">
        <v>0</v>
      </c>
      <c r="G8" s="68">
        <v>0</v>
      </c>
      <c r="H8" s="68">
        <v>0</v>
      </c>
      <c r="I8" s="68">
        <v>0</v>
      </c>
    </row>
    <row r="9" spans="1:9" s="45" customFormat="1" ht="15.95" customHeight="1">
      <c r="A9" s="72" t="s">
        <v>26</v>
      </c>
      <c r="B9" s="73"/>
      <c r="C9" s="420"/>
      <c r="D9" s="73"/>
      <c r="E9" s="74"/>
      <c r="F9" s="75"/>
      <c r="G9" s="73"/>
      <c r="H9" s="73"/>
      <c r="I9" s="73"/>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c r="I11" s="73"/>
    </row>
    <row r="12" spans="1:9" s="45" customFormat="1" ht="15.95" customHeight="1">
      <c r="A12" s="77" t="s">
        <v>65</v>
      </c>
      <c r="B12" s="73"/>
      <c r="C12" s="420"/>
      <c r="D12" s="73"/>
      <c r="E12" s="74"/>
      <c r="F12" s="75"/>
      <c r="G12" s="73"/>
      <c r="H12" s="73"/>
      <c r="I12" s="73"/>
    </row>
    <row r="13" spans="1:9" s="45" customFormat="1" ht="15.95" customHeight="1">
      <c r="A13" s="78" t="s">
        <v>30</v>
      </c>
      <c r="B13" s="79"/>
      <c r="C13" s="421">
        <v>0</v>
      </c>
      <c r="D13" s="79">
        <v>0</v>
      </c>
      <c r="E13" s="80">
        <v>0</v>
      </c>
      <c r="F13" s="81">
        <v>0</v>
      </c>
      <c r="G13" s="79">
        <v>0</v>
      </c>
      <c r="H13" s="79">
        <v>0</v>
      </c>
      <c r="I13" s="79">
        <v>0</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106.04979953488007</v>
      </c>
      <c r="D16" s="68">
        <v>99.140360367985082</v>
      </c>
      <c r="E16" s="69">
        <v>98.832799036760179</v>
      </c>
      <c r="F16" s="70">
        <v>93.448955744271956</v>
      </c>
      <c r="G16" s="68">
        <v>93.08909620736037</v>
      </c>
      <c r="H16" s="68">
        <v>89.711755732874522</v>
      </c>
      <c r="I16" s="68">
        <v>82.105955393171683</v>
      </c>
    </row>
    <row r="17" spans="1:9" s="45" customFormat="1" ht="15.95" customHeight="1">
      <c r="A17" s="72" t="s">
        <v>26</v>
      </c>
      <c r="B17" s="73"/>
      <c r="C17" s="420">
        <v>1.3064185696562456</v>
      </c>
      <c r="D17" s="73">
        <v>6.111254875491877</v>
      </c>
      <c r="E17" s="74">
        <v>2.9278877220048871</v>
      </c>
      <c r="F17" s="75">
        <v>3.9170940279863613</v>
      </c>
      <c r="G17" s="73">
        <v>0.78407730122565722</v>
      </c>
      <c r="H17" s="73">
        <v>4.2466007895149414</v>
      </c>
      <c r="I17" s="73">
        <v>1.9252714695840032</v>
      </c>
    </row>
    <row r="18" spans="1:9" s="71" customFormat="1" ht="15.95" customHeight="1">
      <c r="A18" s="76" t="s">
        <v>18</v>
      </c>
      <c r="B18" s="73"/>
      <c r="C18" s="420"/>
      <c r="D18" s="73"/>
      <c r="E18" s="74"/>
      <c r="F18" s="75"/>
      <c r="G18" s="73"/>
      <c r="H18" s="73"/>
      <c r="I18" s="73"/>
    </row>
    <row r="19" spans="1:9" s="71" customFormat="1" ht="15.95" customHeight="1">
      <c r="A19" s="76" t="s">
        <v>50</v>
      </c>
      <c r="B19" s="73"/>
      <c r="C19" s="420"/>
      <c r="D19" s="73"/>
      <c r="E19" s="74"/>
      <c r="F19" s="75"/>
      <c r="G19" s="73"/>
      <c r="H19" s="73"/>
      <c r="I19" s="73"/>
    </row>
    <row r="20" spans="1:9" s="45" customFormat="1" ht="15.95" customHeight="1">
      <c r="A20" s="77" t="s">
        <v>65</v>
      </c>
      <c r="B20" s="73"/>
      <c r="C20" s="420">
        <v>-0.35440991555215451</v>
      </c>
      <c r="D20" s="73">
        <v>0.79818429140310676</v>
      </c>
      <c r="E20" s="74">
        <v>-2.6203263907799839</v>
      </c>
      <c r="F20" s="75">
        <v>1.4667492645018614</v>
      </c>
      <c r="G20" s="73">
        <v>-0.42421776431407165</v>
      </c>
      <c r="H20" s="73">
        <v>-0.86926031502909362</v>
      </c>
      <c r="I20" s="73">
        <v>5.6805288701188354</v>
      </c>
    </row>
    <row r="21" spans="1:9" s="45" customFormat="1" ht="15.95" customHeight="1">
      <c r="A21" s="78" t="s">
        <v>30</v>
      </c>
      <c r="B21" s="79"/>
      <c r="C21" s="421">
        <v>107.00180818898416</v>
      </c>
      <c r="D21" s="79">
        <v>106.04979953488007</v>
      </c>
      <c r="E21" s="80">
        <v>99.140360367985082</v>
      </c>
      <c r="F21" s="81">
        <v>98.832799036760179</v>
      </c>
      <c r="G21" s="79">
        <v>93.448955744271956</v>
      </c>
      <c r="H21" s="79">
        <v>93.08909620736037</v>
      </c>
      <c r="I21" s="79">
        <v>89.711755732874522</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1.3266402351376236</v>
      </c>
      <c r="D24" s="68">
        <v>1.0658396965637695</v>
      </c>
      <c r="E24" s="69">
        <v>1.455048511</v>
      </c>
      <c r="F24" s="70">
        <v>1.8367993930000002</v>
      </c>
      <c r="G24" s="68">
        <v>2.130362898</v>
      </c>
      <c r="H24" s="68">
        <v>1.913268489</v>
      </c>
      <c r="I24" s="68">
        <v>2.0025960247711203</v>
      </c>
    </row>
    <row r="25" spans="1:9" s="45" customFormat="1" ht="15.95" customHeight="1">
      <c r="A25" s="72" t="s">
        <v>26</v>
      </c>
      <c r="B25" s="73"/>
      <c r="C25" s="420">
        <v>-0.18787650489532476</v>
      </c>
      <c r="D25" s="73">
        <v>0.24169683718004467</v>
      </c>
      <c r="E25" s="74">
        <v>-0.38901827428558472</v>
      </c>
      <c r="F25" s="75">
        <v>-0.42148090274316186</v>
      </c>
      <c r="G25" s="73">
        <v>-0.22167526429752121</v>
      </c>
      <c r="H25" s="73">
        <v>0.25200610701801707</v>
      </c>
      <c r="I25" s="73">
        <v>-0.23630003647474049</v>
      </c>
    </row>
    <row r="26" spans="1:9" s="71" customFormat="1" ht="15.95" customHeight="1">
      <c r="A26" s="76" t="s">
        <v>18</v>
      </c>
      <c r="B26" s="73"/>
      <c r="C26" s="420"/>
      <c r="D26" s="73"/>
      <c r="E26" s="74"/>
      <c r="F26" s="75"/>
      <c r="G26" s="73"/>
      <c r="H26" s="73"/>
      <c r="I26" s="73"/>
    </row>
    <row r="27" spans="1:9" s="71" customFormat="1" ht="15.95" customHeight="1">
      <c r="A27" s="76" t="s">
        <v>50</v>
      </c>
      <c r="B27" s="73"/>
      <c r="C27" s="420"/>
      <c r="D27" s="73"/>
      <c r="E27" s="74"/>
      <c r="F27" s="75"/>
      <c r="G27" s="73"/>
      <c r="H27" s="73"/>
      <c r="I27" s="73"/>
    </row>
    <row r="28" spans="1:9" s="45" customFormat="1" ht="15.95" customHeight="1">
      <c r="A28" s="77" t="s">
        <v>65</v>
      </c>
      <c r="B28" s="73"/>
      <c r="C28" s="420">
        <v>-1.6656201737954856E-2</v>
      </c>
      <c r="D28" s="73">
        <v>1.9103701393809437E-2</v>
      </c>
      <c r="E28" s="74">
        <v>-1.9054015064573287E-4</v>
      </c>
      <c r="F28" s="75">
        <v>3.9730020743161683E-2</v>
      </c>
      <c r="G28" s="73">
        <v>-7.1888240702478637E-2</v>
      </c>
      <c r="H28" s="73">
        <v>-3.4911698018017058E-2</v>
      </c>
      <c r="I28" s="73">
        <v>0.1469725007036202</v>
      </c>
    </row>
    <row r="29" spans="1:9" s="45" customFormat="1" ht="15.95" customHeight="1">
      <c r="A29" s="78" t="s">
        <v>30</v>
      </c>
      <c r="B29" s="79"/>
      <c r="C29" s="421">
        <v>1.122107528504344</v>
      </c>
      <c r="D29" s="79">
        <v>1.3266402351376236</v>
      </c>
      <c r="E29" s="80">
        <v>1.0658396965637695</v>
      </c>
      <c r="F29" s="81">
        <v>1.455048511</v>
      </c>
      <c r="G29" s="79">
        <v>1.8367993930000002</v>
      </c>
      <c r="H29" s="79">
        <v>2.130362898</v>
      </c>
      <c r="I29" s="79">
        <v>1.91326848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376</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377</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0</v>
      </c>
      <c r="D8" s="68">
        <v>0</v>
      </c>
      <c r="E8" s="69">
        <v>0</v>
      </c>
      <c r="F8" s="70">
        <v>-6.9122300000000003E-4</v>
      </c>
      <c r="G8" s="68">
        <v>-4.3603999999999998E-5</v>
      </c>
      <c r="H8" s="68">
        <v>1.1914899999999999E-4</v>
      </c>
      <c r="I8" s="68">
        <v>1.2611299999999999E-4</v>
      </c>
    </row>
    <row r="9" spans="1:9" s="45" customFormat="1" ht="15.95" customHeight="1">
      <c r="A9" s="72" t="s">
        <v>26</v>
      </c>
      <c r="B9" s="73"/>
      <c r="C9" s="420"/>
      <c r="D9" s="73"/>
      <c r="E9" s="74"/>
      <c r="F9" s="75">
        <v>1E-3</v>
      </c>
      <c r="G9" s="73"/>
      <c r="H9" s="73"/>
      <c r="I9" s="73"/>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c r="I11" s="73"/>
    </row>
    <row r="12" spans="1:9" s="45" customFormat="1" ht="15.95" customHeight="1">
      <c r="A12" s="77" t="s">
        <v>65</v>
      </c>
      <c r="B12" s="73"/>
      <c r="C12" s="420">
        <v>-8.2380325260311812E-6</v>
      </c>
      <c r="D12" s="73">
        <v>-8.2380325260311812E-6</v>
      </c>
      <c r="E12" s="74">
        <v>-8.2380321685736653E-6</v>
      </c>
      <c r="F12" s="75">
        <v>-1.0002349406498994E-5</v>
      </c>
      <c r="G12" s="73">
        <v>-8.4095601735109237E-6</v>
      </c>
      <c r="H12" s="73">
        <v>-8.5675290917992843E-6</v>
      </c>
      <c r="I12" s="73">
        <v>-6.9637081328676728E-6</v>
      </c>
    </row>
    <row r="13" spans="1:9" s="45" customFormat="1" ht="15.95" customHeight="1">
      <c r="A13" s="78" t="s">
        <v>30</v>
      </c>
      <c r="B13" s="79"/>
      <c r="C13" s="421">
        <v>0</v>
      </c>
      <c r="D13" s="79">
        <v>0</v>
      </c>
      <c r="E13" s="80">
        <v>0</v>
      </c>
      <c r="F13" s="81">
        <v>0</v>
      </c>
      <c r="G13" s="79">
        <v>-6.9122300000000003E-4</v>
      </c>
      <c r="H13" s="79">
        <v>-4.3603999999999998E-5</v>
      </c>
      <c r="I13" s="79">
        <v>1.1914899999999999E-4</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44.650586076665085</v>
      </c>
      <c r="D16" s="68">
        <v>39.52374484879369</v>
      </c>
      <c r="E16" s="69">
        <v>38.146431397999997</v>
      </c>
      <c r="F16" s="70">
        <v>37.483253912999999</v>
      </c>
      <c r="G16" s="68">
        <v>37.226211182</v>
      </c>
      <c r="H16" s="68">
        <v>35.866532597999999</v>
      </c>
      <c r="I16" s="68">
        <v>33.483443454000003</v>
      </c>
    </row>
    <row r="17" spans="1:9" s="45" customFormat="1" ht="15.95" customHeight="1">
      <c r="A17" s="72" t="s">
        <v>26</v>
      </c>
      <c r="B17" s="73"/>
      <c r="C17" s="420">
        <v>0.13708195524842648</v>
      </c>
      <c r="D17" s="73">
        <v>3.8261345364538233</v>
      </c>
      <c r="E17" s="74">
        <v>1.7984511833608077</v>
      </c>
      <c r="F17" s="75">
        <v>0.41087784888158146</v>
      </c>
      <c r="G17" s="73">
        <v>0.37305575818252562</v>
      </c>
      <c r="H17" s="73">
        <v>1.6460227316508276</v>
      </c>
      <c r="I17" s="73">
        <v>1.3326841279842285</v>
      </c>
    </row>
    <row r="18" spans="1:9" s="71" customFormat="1" ht="15.95" customHeight="1">
      <c r="A18" s="76" t="s">
        <v>18</v>
      </c>
      <c r="B18" s="73"/>
      <c r="C18" s="420"/>
      <c r="D18" s="73"/>
      <c r="E18" s="74"/>
      <c r="F18" s="75"/>
      <c r="G18" s="73"/>
      <c r="H18" s="73"/>
      <c r="I18" s="73"/>
    </row>
    <row r="19" spans="1:9" s="71" customFormat="1" ht="15.95" customHeight="1">
      <c r="A19" s="76" t="s">
        <v>50</v>
      </c>
      <c r="B19" s="73"/>
      <c r="C19" s="420"/>
      <c r="D19" s="73"/>
      <c r="E19" s="74"/>
      <c r="F19" s="75"/>
      <c r="G19" s="73"/>
      <c r="H19" s="73"/>
      <c r="I19" s="73"/>
    </row>
    <row r="20" spans="1:9" s="45" customFormat="1" ht="15.95" customHeight="1">
      <c r="A20" s="77" t="s">
        <v>65</v>
      </c>
      <c r="B20" s="73"/>
      <c r="C20" s="420">
        <v>0.98055417532727052</v>
      </c>
      <c r="D20" s="73">
        <v>1.3007066914175718</v>
      </c>
      <c r="E20" s="74">
        <v>-0.42113773256711468</v>
      </c>
      <c r="F20" s="75">
        <v>0.25229963611841705</v>
      </c>
      <c r="G20" s="73">
        <v>-0.11601302718252708</v>
      </c>
      <c r="H20" s="73">
        <v>-0.28634414765082655</v>
      </c>
      <c r="I20" s="73">
        <v>1.0504050160157674</v>
      </c>
    </row>
    <row r="21" spans="1:9" s="45" customFormat="1" ht="15.95" customHeight="1">
      <c r="A21" s="78" t="s">
        <v>30</v>
      </c>
      <c r="B21" s="79"/>
      <c r="C21" s="421">
        <v>45.768222207240782</v>
      </c>
      <c r="D21" s="79">
        <v>44.650586076665085</v>
      </c>
      <c r="E21" s="80">
        <v>39.52374484879369</v>
      </c>
      <c r="F21" s="81">
        <v>38.146431397999997</v>
      </c>
      <c r="G21" s="79">
        <v>37.483253912999999</v>
      </c>
      <c r="H21" s="79">
        <v>37.226211182</v>
      </c>
      <c r="I21" s="79">
        <v>35.866532597999999</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45.403654965723511</v>
      </c>
      <c r="D24" s="68">
        <v>47.311772736862395</v>
      </c>
      <c r="E24" s="69">
        <v>46.421260998000001</v>
      </c>
      <c r="F24" s="70">
        <v>47.233942884999998</v>
      </c>
      <c r="G24" s="68">
        <v>48.231269572999999</v>
      </c>
      <c r="H24" s="68">
        <v>46.435257542000002</v>
      </c>
      <c r="I24" s="68">
        <v>44.294155975000002</v>
      </c>
    </row>
    <row r="25" spans="1:9" s="45" customFormat="1" ht="15.95" customHeight="1">
      <c r="A25" s="72" t="s">
        <v>26</v>
      </c>
      <c r="B25" s="73"/>
      <c r="C25" s="420">
        <v>2.7214635796610587</v>
      </c>
      <c r="D25" s="73">
        <v>-3.0504261508960164</v>
      </c>
      <c r="E25" s="74">
        <v>0.97604647105804943</v>
      </c>
      <c r="F25" s="75">
        <v>-0.80247189986350664</v>
      </c>
      <c r="G25" s="73">
        <v>-0.72914738848257565</v>
      </c>
      <c r="H25" s="73">
        <v>1.8410085905021631</v>
      </c>
      <c r="I25" s="73">
        <v>1.513816076346008</v>
      </c>
    </row>
    <row r="26" spans="1:9" s="71" customFormat="1" ht="15.95" customHeight="1">
      <c r="A26" s="76" t="s">
        <v>18</v>
      </c>
      <c r="B26" s="73"/>
      <c r="C26" s="420"/>
      <c r="D26" s="73"/>
      <c r="E26" s="74"/>
      <c r="F26" s="75"/>
      <c r="G26" s="73"/>
      <c r="H26" s="73"/>
      <c r="I26" s="73"/>
    </row>
    <row r="27" spans="1:9" s="71" customFormat="1" ht="15.95" customHeight="1">
      <c r="A27" s="76" t="s">
        <v>50</v>
      </c>
      <c r="B27" s="73"/>
      <c r="C27" s="420"/>
      <c r="D27" s="73"/>
      <c r="E27" s="74"/>
      <c r="F27" s="75"/>
      <c r="G27" s="73"/>
      <c r="H27" s="73"/>
      <c r="I27" s="73"/>
    </row>
    <row r="28" spans="1:9" s="45" customFormat="1" ht="15.95" customHeight="1">
      <c r="A28" s="77" t="s">
        <v>65</v>
      </c>
      <c r="B28" s="73"/>
      <c r="C28" s="420">
        <v>1.0311240396635208</v>
      </c>
      <c r="D28" s="73">
        <v>1.1423083797571334</v>
      </c>
      <c r="E28" s="74">
        <v>-8.5534732195655827E-2</v>
      </c>
      <c r="F28" s="75">
        <v>-1.0209987136489868E-2</v>
      </c>
      <c r="G28" s="73">
        <v>-0.26817929951742553</v>
      </c>
      <c r="H28" s="73">
        <v>-4.4996559502166744E-2</v>
      </c>
      <c r="I28" s="73">
        <v>0.62728549065399175</v>
      </c>
    </row>
    <row r="29" spans="1:9" s="45" customFormat="1" ht="15.95" customHeight="1">
      <c r="A29" s="78" t="s">
        <v>30</v>
      </c>
      <c r="B29" s="79"/>
      <c r="C29" s="421">
        <v>49.156242585048091</v>
      </c>
      <c r="D29" s="79">
        <v>45.403654965723511</v>
      </c>
      <c r="E29" s="80">
        <v>47.311772736862395</v>
      </c>
      <c r="F29" s="81">
        <v>46.421260998000001</v>
      </c>
      <c r="G29" s="79">
        <v>47.233942884999998</v>
      </c>
      <c r="H29" s="79">
        <v>48.231269572999999</v>
      </c>
      <c r="I29" s="79">
        <v>46.435257542000002</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7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79</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0</v>
      </c>
      <c r="D8" s="68">
        <v>0</v>
      </c>
      <c r="E8" s="69">
        <v>0</v>
      </c>
      <c r="F8" s="70">
        <v>0</v>
      </c>
      <c r="G8" s="68">
        <v>0</v>
      </c>
      <c r="H8" s="68">
        <v>0</v>
      </c>
      <c r="I8" s="68">
        <v>0</v>
      </c>
    </row>
    <row r="9" spans="1:9" s="45" customFormat="1" ht="15.95" customHeight="1">
      <c r="A9" s="72" t="s">
        <v>26</v>
      </c>
      <c r="B9" s="73"/>
      <c r="C9" s="420"/>
      <c r="D9" s="73"/>
      <c r="E9" s="74"/>
      <c r="F9" s="75"/>
      <c r="G9" s="73"/>
      <c r="H9" s="73"/>
      <c r="I9" s="73"/>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c r="I11" s="73"/>
    </row>
    <row r="12" spans="1:9" s="45" customFormat="1" ht="15.95" customHeight="1">
      <c r="A12" s="77" t="s">
        <v>65</v>
      </c>
      <c r="B12" s="73"/>
      <c r="C12" s="420"/>
      <c r="D12" s="73"/>
      <c r="E12" s="74"/>
      <c r="F12" s="75"/>
      <c r="G12" s="73"/>
      <c r="H12" s="73"/>
      <c r="I12" s="73"/>
    </row>
    <row r="13" spans="1:9" s="45" customFormat="1" ht="15.95" customHeight="1">
      <c r="A13" s="78" t="s">
        <v>30</v>
      </c>
      <c r="B13" s="79"/>
      <c r="C13" s="421">
        <v>0</v>
      </c>
      <c r="D13" s="79">
        <v>0</v>
      </c>
      <c r="E13" s="80">
        <v>0</v>
      </c>
      <c r="F13" s="81">
        <v>0</v>
      </c>
      <c r="G13" s="79">
        <v>0</v>
      </c>
      <c r="H13" s="79">
        <v>0</v>
      </c>
      <c r="I13" s="79">
        <v>0</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1.2988723962799655</v>
      </c>
      <c r="D16" s="68">
        <v>1.1658873030800201</v>
      </c>
      <c r="E16" s="69">
        <v>2.0035181370399999</v>
      </c>
      <c r="F16" s="70">
        <v>2.5699736348699997</v>
      </c>
      <c r="G16" s="68">
        <v>4.0959708785200002</v>
      </c>
      <c r="H16" s="68">
        <v>5.26189332537</v>
      </c>
      <c r="I16" s="68">
        <v>3.700694183709818</v>
      </c>
    </row>
    <row r="17" spans="1:9" s="45" customFormat="1" ht="15.95" customHeight="1">
      <c r="A17" s="72" t="s">
        <v>26</v>
      </c>
      <c r="B17" s="73"/>
      <c r="C17" s="420">
        <v>-0.25352789494009698</v>
      </c>
      <c r="D17" s="73">
        <v>0.13298509319994545</v>
      </c>
      <c r="E17" s="74">
        <v>-0.4677408339599799</v>
      </c>
      <c r="F17" s="75">
        <v>-0.59101148216248023</v>
      </c>
      <c r="G17" s="73">
        <v>-1.4769556933434551</v>
      </c>
      <c r="H17" s="73">
        <v>-1.1093115918197274</v>
      </c>
      <c r="I17" s="73">
        <v>1.3802150589226967</v>
      </c>
    </row>
    <row r="18" spans="1:9" s="71" customFormat="1" ht="15.95" customHeight="1">
      <c r="A18" s="76" t="s">
        <v>18</v>
      </c>
      <c r="B18" s="73"/>
      <c r="C18" s="420"/>
      <c r="D18" s="73"/>
      <c r="E18" s="74"/>
      <c r="F18" s="75"/>
      <c r="G18" s="73"/>
      <c r="H18" s="73"/>
      <c r="I18" s="73"/>
    </row>
    <row r="19" spans="1:9" s="71" customFormat="1" ht="15.95" customHeight="1">
      <c r="A19" s="76" t="s">
        <v>50</v>
      </c>
      <c r="B19" s="73"/>
      <c r="C19" s="420"/>
      <c r="D19" s="73"/>
      <c r="E19" s="74"/>
      <c r="F19" s="75"/>
      <c r="G19" s="73"/>
      <c r="H19" s="73"/>
      <c r="I19" s="73"/>
    </row>
    <row r="20" spans="1:9" s="45" customFormat="1" ht="15.95" customHeight="1">
      <c r="A20" s="77" t="s">
        <v>65</v>
      </c>
      <c r="B20" s="73"/>
      <c r="C20" s="420"/>
      <c r="D20" s="73"/>
      <c r="E20" s="74">
        <v>-0.36988999999999994</v>
      </c>
      <c r="F20" s="75">
        <v>2.4555984332480432E-2</v>
      </c>
      <c r="G20" s="73">
        <v>-4.9041550306545251E-2</v>
      </c>
      <c r="H20" s="73">
        <v>-5.6610855030272481E-2</v>
      </c>
      <c r="I20" s="73">
        <v>0.1809840827374854</v>
      </c>
    </row>
    <row r="21" spans="1:9" s="45" customFormat="1" ht="15.95" customHeight="1">
      <c r="A21" s="78" t="s">
        <v>30</v>
      </c>
      <c r="B21" s="79"/>
      <c r="C21" s="421">
        <v>1.0453445013398686</v>
      </c>
      <c r="D21" s="79">
        <v>1.2988723962799655</v>
      </c>
      <c r="E21" s="80">
        <v>1.1658873030800201</v>
      </c>
      <c r="F21" s="81">
        <v>2.0035181370399999</v>
      </c>
      <c r="G21" s="79">
        <v>2.5699736348699997</v>
      </c>
      <c r="H21" s="79">
        <v>4.0959708785200002</v>
      </c>
      <c r="I21" s="79">
        <v>5.26189332537</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4.8750888274975308</v>
      </c>
      <c r="D24" s="68">
        <v>4.5280961952834211</v>
      </c>
      <c r="E24" s="69">
        <v>4.3878606701199994</v>
      </c>
      <c r="F24" s="70">
        <v>6.1017272941499998</v>
      </c>
      <c r="G24" s="68">
        <v>6.5622724270599999</v>
      </c>
      <c r="H24" s="68">
        <v>7.8792195069099993</v>
      </c>
      <c r="I24" s="68">
        <v>5.5354766963619122</v>
      </c>
    </row>
    <row r="25" spans="1:9" s="45" customFormat="1" ht="15.95" customHeight="1">
      <c r="A25" s="72" t="s">
        <v>26</v>
      </c>
      <c r="B25" s="73"/>
      <c r="C25" s="420">
        <v>0.20229310838549158</v>
      </c>
      <c r="D25" s="73">
        <v>0.20777958976323824</v>
      </c>
      <c r="E25" s="74">
        <v>0.44912827407708172</v>
      </c>
      <c r="F25" s="75">
        <v>-1.6188550442079732</v>
      </c>
      <c r="G25" s="73">
        <v>-0.11408204600361277</v>
      </c>
      <c r="H25" s="73">
        <v>-1.1936706274981088</v>
      </c>
      <c r="I25" s="73">
        <v>1.8810551833681355</v>
      </c>
    </row>
    <row r="26" spans="1:9" s="71" customFormat="1" ht="15.95" customHeight="1">
      <c r="A26" s="76" t="s">
        <v>18</v>
      </c>
      <c r="B26" s="73"/>
      <c r="C26" s="420"/>
      <c r="D26" s="73"/>
      <c r="E26" s="74"/>
      <c r="F26" s="75"/>
      <c r="G26" s="73"/>
      <c r="H26" s="73"/>
      <c r="I26" s="73"/>
    </row>
    <row r="27" spans="1:9" s="71" customFormat="1" ht="15.95" customHeight="1">
      <c r="A27" s="76" t="s">
        <v>50</v>
      </c>
      <c r="B27" s="73"/>
      <c r="C27" s="420"/>
      <c r="D27" s="73"/>
      <c r="E27" s="74"/>
      <c r="F27" s="75"/>
      <c r="G27" s="73"/>
      <c r="H27" s="73"/>
      <c r="I27" s="73"/>
    </row>
    <row r="28" spans="1:9" s="45" customFormat="1" ht="15.95" customHeight="1">
      <c r="A28" s="77" t="s">
        <v>65</v>
      </c>
      <c r="B28" s="73"/>
      <c r="C28" s="420">
        <v>1.2350107977702141E-2</v>
      </c>
      <c r="D28" s="73">
        <v>0.13921304245087146</v>
      </c>
      <c r="E28" s="74">
        <v>-0.30889274891365998</v>
      </c>
      <c r="F28" s="75">
        <v>-9.5011579822027195E-2</v>
      </c>
      <c r="G28" s="73">
        <v>-0.34646308690638733</v>
      </c>
      <c r="H28" s="73">
        <v>-0.12327645235189057</v>
      </c>
      <c r="I28" s="73">
        <v>0.46268762717995165</v>
      </c>
    </row>
    <row r="29" spans="1:9" s="45" customFormat="1" ht="15.95" customHeight="1">
      <c r="A29" s="78" t="s">
        <v>30</v>
      </c>
      <c r="B29" s="79"/>
      <c r="C29" s="421">
        <v>5.0897320438607245</v>
      </c>
      <c r="D29" s="79">
        <v>4.8750888274975308</v>
      </c>
      <c r="E29" s="80">
        <v>4.5280961952834211</v>
      </c>
      <c r="F29" s="81">
        <v>4.3878606701199994</v>
      </c>
      <c r="G29" s="79">
        <v>6.1017272941499998</v>
      </c>
      <c r="H29" s="79">
        <v>6.5622724270599999</v>
      </c>
      <c r="I29" s="79">
        <v>7.8792195069099993</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402</v>
      </c>
      <c r="B2" s="383"/>
      <c r="C2" s="383"/>
      <c r="D2" s="383"/>
      <c r="E2" s="383"/>
      <c r="F2" s="383"/>
      <c r="G2" s="383"/>
      <c r="H2" s="383"/>
      <c r="I2" s="383"/>
    </row>
    <row r="3" spans="1:9" ht="20.100000000000001" customHeight="1">
      <c r="A3" s="47"/>
      <c r="B3" s="48"/>
      <c r="C3" s="48"/>
      <c r="D3" s="48"/>
      <c r="E3" s="48"/>
      <c r="F3" s="48"/>
      <c r="G3" s="48"/>
      <c r="H3" s="48"/>
      <c r="I3" s="49"/>
    </row>
    <row r="4" spans="1:9" ht="20.100000000000001" customHeight="1">
      <c r="A4" s="90" t="s">
        <v>403</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v>1.413288431219367</v>
      </c>
      <c r="D8" s="68">
        <v>1.4466414954589739</v>
      </c>
      <c r="E8" s="69">
        <v>1.301312088</v>
      </c>
      <c r="F8" s="70">
        <v>1.3876605319999999</v>
      </c>
      <c r="G8" s="68">
        <v>1.4294443459999999</v>
      </c>
      <c r="H8" s="68">
        <v>1.6496000829999999</v>
      </c>
      <c r="I8" s="68">
        <v>1.6898901198329475</v>
      </c>
    </row>
    <row r="9" spans="1:9" s="45" customFormat="1" ht="15.95" customHeight="1">
      <c r="A9" s="72" t="s">
        <v>26</v>
      </c>
      <c r="B9" s="73"/>
      <c r="C9" s="420">
        <v>-0.01</v>
      </c>
      <c r="D9" s="73">
        <v>6.0000000000000001E-3</v>
      </c>
      <c r="E9" s="74">
        <v>-2E-3</v>
      </c>
      <c r="F9" s="75">
        <v>5.1061417483466709E-4</v>
      </c>
      <c r="G9" s="73">
        <v>8.0235832362701015E-4</v>
      </c>
      <c r="H9" s="73">
        <v>9.8108353836118267E-4</v>
      </c>
      <c r="I9" s="73">
        <v>-7.8001167747032696E-8</v>
      </c>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c r="I11" s="73"/>
    </row>
    <row r="12" spans="1:9" s="45" customFormat="1" ht="15.95" customHeight="1">
      <c r="A12" s="77" t="s">
        <v>65</v>
      </c>
      <c r="B12" s="73"/>
      <c r="C12" s="420">
        <v>-4.682668024604672E-2</v>
      </c>
      <c r="D12" s="73">
        <v>-3.9178350955159057E-2</v>
      </c>
      <c r="E12" s="74">
        <v>0.14686103522747854</v>
      </c>
      <c r="F12" s="75">
        <v>-8.6859058174834636E-2</v>
      </c>
      <c r="G12" s="73">
        <v>-4.2586172323626985E-2</v>
      </c>
      <c r="H12" s="73">
        <v>-0.2211368205383612</v>
      </c>
      <c r="I12" s="73">
        <v>-4.0289958831779771E-2</v>
      </c>
    </row>
    <row r="13" spans="1:9" s="45" customFormat="1" ht="15.95" customHeight="1">
      <c r="A13" s="78" t="s">
        <v>30</v>
      </c>
      <c r="B13" s="79"/>
      <c r="C13" s="421">
        <v>1.35663874811472</v>
      </c>
      <c r="D13" s="79">
        <v>1.413288431219367</v>
      </c>
      <c r="E13" s="80">
        <v>1.4466414954589739</v>
      </c>
      <c r="F13" s="81">
        <v>1.301312088</v>
      </c>
      <c r="G13" s="79">
        <v>1.3876605319999999</v>
      </c>
      <c r="H13" s="79">
        <v>1.4294443459999999</v>
      </c>
      <c r="I13" s="79">
        <v>1.6496000829999999</v>
      </c>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7.0567822350802416</v>
      </c>
      <c r="D16" s="68">
        <v>7.5321964569480517</v>
      </c>
      <c r="E16" s="69">
        <v>7.1481375752267189</v>
      </c>
      <c r="F16" s="70">
        <v>7.7605855895955038</v>
      </c>
      <c r="G16" s="68">
        <v>8.4344185706885941</v>
      </c>
      <c r="H16" s="68">
        <v>9.3949522660761247</v>
      </c>
      <c r="I16" s="68">
        <v>7.6055163037770557</v>
      </c>
    </row>
    <row r="17" spans="1:9" s="45" customFormat="1" ht="15.95" customHeight="1">
      <c r="A17" s="72" t="s">
        <v>26</v>
      </c>
      <c r="B17" s="73"/>
      <c r="C17" s="420">
        <v>-0.27322632823710613</v>
      </c>
      <c r="D17" s="73">
        <v>-0.12965277286504606</v>
      </c>
      <c r="E17" s="74">
        <v>-0.17253565851518249</v>
      </c>
      <c r="F17" s="75">
        <v>-0.42260919916365824</v>
      </c>
      <c r="G17" s="73">
        <v>-0.38463619539269045</v>
      </c>
      <c r="H17" s="73">
        <v>-0.3897648802562067</v>
      </c>
      <c r="I17" s="73">
        <v>-8.4768655156874706E-2</v>
      </c>
    </row>
    <row r="18" spans="1:9" s="71" customFormat="1" ht="15.95" customHeight="1">
      <c r="A18" s="76" t="s">
        <v>18</v>
      </c>
      <c r="B18" s="73"/>
      <c r="C18" s="420">
        <v>-0.19273812580574015</v>
      </c>
      <c r="D18" s="73">
        <v>-0.34576144900276407</v>
      </c>
      <c r="E18" s="74">
        <v>0.73390545712151245</v>
      </c>
      <c r="F18" s="75">
        <v>-0.18852653869333999</v>
      </c>
      <c r="G18" s="73">
        <v>-0.28808934253375174</v>
      </c>
      <c r="H18" s="73">
        <v>-0.56363703603807247</v>
      </c>
      <c r="I18" s="73">
        <v>1.8745355069280343</v>
      </c>
    </row>
    <row r="19" spans="1:9" s="71" customFormat="1" ht="15.95" customHeight="1">
      <c r="A19" s="76" t="s">
        <v>50</v>
      </c>
      <c r="B19" s="73"/>
      <c r="C19" s="420"/>
      <c r="D19" s="73"/>
      <c r="E19" s="74"/>
      <c r="F19" s="75"/>
      <c r="G19" s="73"/>
      <c r="H19" s="73"/>
      <c r="I19" s="73"/>
    </row>
    <row r="20" spans="1:9" s="45" customFormat="1" ht="15.95" customHeight="1">
      <c r="A20" s="77" t="s">
        <v>65</v>
      </c>
      <c r="B20" s="73"/>
      <c r="C20" s="420">
        <v>-3.8566630951499941E-4</v>
      </c>
      <c r="D20" s="73"/>
      <c r="E20" s="74">
        <v>-0.17731091688499714</v>
      </c>
      <c r="F20" s="75">
        <v>-1.3122765117866695E-3</v>
      </c>
      <c r="G20" s="73">
        <v>-1.1074431666480899E-3</v>
      </c>
      <c r="H20" s="73">
        <v>-7.1317790932513897E-3</v>
      </c>
      <c r="I20" s="73">
        <v>-3.3088947209068009E-4</v>
      </c>
    </row>
    <row r="21" spans="1:9" s="45" customFormat="1" ht="15.95" customHeight="1">
      <c r="A21" s="78" t="s">
        <v>30</v>
      </c>
      <c r="B21" s="79"/>
      <c r="C21" s="421">
        <v>6.5904321147278804</v>
      </c>
      <c r="D21" s="79">
        <v>7.0567822350802416</v>
      </c>
      <c r="E21" s="80">
        <v>7.5321964569480517</v>
      </c>
      <c r="F21" s="81">
        <v>7.1481375752267189</v>
      </c>
      <c r="G21" s="79">
        <v>7.7605855895955038</v>
      </c>
      <c r="H21" s="79">
        <v>8.4344185706885941</v>
      </c>
      <c r="I21" s="79">
        <v>9.3949522660761247</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9.2303615323688852</v>
      </c>
      <c r="D24" s="68">
        <v>9.6657363226794608</v>
      </c>
      <c r="E24" s="69">
        <v>10.20849916319575</v>
      </c>
      <c r="F24" s="70">
        <v>13.456049982739316</v>
      </c>
      <c r="G24" s="68">
        <v>14.237965826687329</v>
      </c>
      <c r="H24" s="68">
        <v>12.628206632762209</v>
      </c>
      <c r="I24" s="68">
        <v>12.977370761972871</v>
      </c>
    </row>
    <row r="25" spans="1:9" s="45" customFormat="1" ht="15.95" customHeight="1">
      <c r="A25" s="72" t="s">
        <v>26</v>
      </c>
      <c r="B25" s="73"/>
      <c r="C25" s="420">
        <v>-1.5880091529728968E-2</v>
      </c>
      <c r="D25" s="73">
        <v>-2.4328254943011163E-2</v>
      </c>
      <c r="E25" s="74">
        <v>7.3608050953186233E-2</v>
      </c>
      <c r="F25" s="75">
        <v>-9.0658510136569781E-3</v>
      </c>
      <c r="G25" s="73">
        <v>-0.6202045965549956</v>
      </c>
      <c r="H25" s="73">
        <v>0.25839819700302136</v>
      </c>
      <c r="I25" s="73">
        <v>0.20897249242679683</v>
      </c>
    </row>
    <row r="26" spans="1:9" s="71" customFormat="1" ht="15.95" customHeight="1">
      <c r="A26" s="76" t="s">
        <v>18</v>
      </c>
      <c r="B26" s="73"/>
      <c r="C26" s="420">
        <v>-0.38237248409911423</v>
      </c>
      <c r="D26" s="73">
        <v>-0.40200815523330236</v>
      </c>
      <c r="E26" s="74">
        <v>-0.55302266417504942</v>
      </c>
      <c r="F26" s="75">
        <v>-3.2696722812113284</v>
      </c>
      <c r="G26" s="73">
        <v>-0.17024047811075502</v>
      </c>
      <c r="H26" s="73">
        <v>1.3008362779954818</v>
      </c>
      <c r="I26" s="73">
        <v>-1.01246741483159</v>
      </c>
    </row>
    <row r="27" spans="1:9" s="71" customFormat="1" ht="15.95" customHeight="1">
      <c r="A27" s="76" t="s">
        <v>50</v>
      </c>
      <c r="B27" s="73"/>
      <c r="C27" s="420"/>
      <c r="D27" s="73"/>
      <c r="E27" s="74"/>
      <c r="F27" s="75"/>
      <c r="G27" s="73"/>
      <c r="H27" s="73"/>
      <c r="I27" s="73"/>
    </row>
    <row r="28" spans="1:9" s="45" customFormat="1" ht="15.95" customHeight="1">
      <c r="A28" s="77" t="s">
        <v>65</v>
      </c>
      <c r="B28" s="73"/>
      <c r="C28" s="420">
        <v>6.6506295952720642E-3</v>
      </c>
      <c r="D28" s="73">
        <v>-9.0383801342620845E-3</v>
      </c>
      <c r="E28" s="74">
        <v>-6.3348227294426032E-2</v>
      </c>
      <c r="F28" s="75">
        <v>3.1187312681419284E-2</v>
      </c>
      <c r="G28" s="73">
        <v>8.5292307177372972E-3</v>
      </c>
      <c r="H28" s="73">
        <v>5.0524718926616655E-2</v>
      </c>
      <c r="I28" s="73">
        <v>0.45433079319413133</v>
      </c>
    </row>
    <row r="29" spans="1:9" s="45" customFormat="1" ht="15.95" customHeight="1">
      <c r="A29" s="78" t="s">
        <v>30</v>
      </c>
      <c r="B29" s="79"/>
      <c r="C29" s="421">
        <v>8.8387595863353141</v>
      </c>
      <c r="D29" s="79">
        <v>9.2303615323688852</v>
      </c>
      <c r="E29" s="80">
        <v>9.6657363226794608</v>
      </c>
      <c r="F29" s="81">
        <v>10.20849916319575</v>
      </c>
      <c r="G29" s="79">
        <v>13.456049982739316</v>
      </c>
      <c r="H29" s="79">
        <v>14.237965826687329</v>
      </c>
      <c r="I29" s="79">
        <v>12.62820663276220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98</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58"/>
      <c r="C6" s="418"/>
      <c r="D6" s="59"/>
      <c r="E6" s="105"/>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68"/>
      <c r="C8" s="419"/>
      <c r="D8" s="68"/>
      <c r="E8" s="69"/>
      <c r="F8" s="70"/>
      <c r="G8" s="68"/>
      <c r="H8" s="68"/>
      <c r="I8" s="68"/>
    </row>
    <row r="9" spans="1:9" s="45" customFormat="1" ht="15.95" customHeight="1">
      <c r="A9" s="72" t="s">
        <v>26</v>
      </c>
      <c r="B9" s="73"/>
      <c r="C9" s="420"/>
      <c r="D9" s="73"/>
      <c r="E9" s="74"/>
      <c r="F9" s="75"/>
      <c r="G9" s="73"/>
      <c r="H9" s="73"/>
      <c r="I9" s="73"/>
    </row>
    <row r="10" spans="1:9" s="71" customFormat="1" ht="15.95" customHeight="1">
      <c r="A10" s="76" t="s">
        <v>18</v>
      </c>
      <c r="B10" s="73"/>
      <c r="C10" s="420"/>
      <c r="D10" s="73"/>
      <c r="E10" s="74"/>
      <c r="F10" s="75"/>
      <c r="G10" s="73"/>
      <c r="H10" s="73"/>
      <c r="I10" s="73"/>
    </row>
    <row r="11" spans="1:9" s="71" customFormat="1" ht="15.95" customHeight="1">
      <c r="A11" s="76" t="s">
        <v>50</v>
      </c>
      <c r="B11" s="73"/>
      <c r="C11" s="420"/>
      <c r="D11" s="73"/>
      <c r="E11" s="74"/>
      <c r="F11" s="75"/>
      <c r="G11" s="73"/>
      <c r="H11" s="73"/>
      <c r="I11" s="73"/>
    </row>
    <row r="12" spans="1:9" s="45" customFormat="1" ht="15.95" customHeight="1">
      <c r="A12" s="77" t="s">
        <v>65</v>
      </c>
      <c r="B12" s="73"/>
      <c r="C12" s="420"/>
      <c r="D12" s="73"/>
      <c r="E12" s="74"/>
      <c r="F12" s="75"/>
      <c r="G12" s="73"/>
      <c r="H12" s="73"/>
      <c r="I12" s="73"/>
    </row>
    <row r="13" spans="1:9" s="45" customFormat="1" ht="15.95" customHeight="1">
      <c r="A13" s="78" t="s">
        <v>30</v>
      </c>
      <c r="B13" s="79"/>
      <c r="C13" s="421"/>
      <c r="D13" s="79"/>
      <c r="E13" s="80"/>
      <c r="F13" s="81"/>
      <c r="G13" s="79"/>
      <c r="H13" s="79"/>
      <c r="I13" s="79"/>
    </row>
    <row r="14" spans="1:9" s="45" customFormat="1" ht="15.95" customHeight="1">
      <c r="A14" s="82"/>
      <c r="B14" s="83"/>
      <c r="C14" s="422"/>
      <c r="D14" s="83"/>
      <c r="E14" s="84"/>
      <c r="F14" s="85"/>
      <c r="G14" s="83"/>
      <c r="H14" s="83"/>
      <c r="I14" s="83"/>
    </row>
    <row r="15" spans="1:9" s="45" customFormat="1" ht="15.95" customHeight="1">
      <c r="A15" s="61" t="s">
        <v>106</v>
      </c>
      <c r="B15" s="89"/>
      <c r="C15" s="406"/>
      <c r="D15" s="89"/>
      <c r="E15" s="87"/>
      <c r="F15" s="88"/>
      <c r="G15" s="86"/>
      <c r="H15" s="86"/>
      <c r="I15" s="89"/>
    </row>
    <row r="16" spans="1:9" s="71" customFormat="1" ht="15.95" customHeight="1">
      <c r="A16" s="67" t="s">
        <v>196</v>
      </c>
      <c r="B16" s="68"/>
      <c r="C16" s="419">
        <v>2.1580999999999999E-2</v>
      </c>
      <c r="D16" s="68">
        <v>1.4999999999999999E-4</v>
      </c>
      <c r="E16" s="69">
        <v>0</v>
      </c>
      <c r="F16" s="70">
        <v>0</v>
      </c>
      <c r="G16" s="68">
        <v>0</v>
      </c>
      <c r="H16" s="68">
        <v>0.27</v>
      </c>
      <c r="I16" s="68">
        <v>0.27000000299999999</v>
      </c>
    </row>
    <row r="17" spans="1:9" s="45" customFormat="1" ht="15.95" customHeight="1">
      <c r="A17" s="72" t="s">
        <v>26</v>
      </c>
      <c r="B17" s="73"/>
      <c r="C17" s="420">
        <v>1E-3</v>
      </c>
      <c r="D17" s="73">
        <v>2.1000000000000001E-2</v>
      </c>
      <c r="E17" s="74"/>
      <c r="F17" s="75"/>
      <c r="G17" s="73"/>
      <c r="H17" s="73">
        <v>-0.27</v>
      </c>
      <c r="I17" s="73">
        <v>-2.9999999706653568E-9</v>
      </c>
    </row>
    <row r="18" spans="1:9" s="71" customFormat="1" ht="15.95" customHeight="1">
      <c r="A18" s="76" t="s">
        <v>18</v>
      </c>
      <c r="B18" s="73"/>
      <c r="C18" s="420"/>
      <c r="D18" s="73"/>
      <c r="E18" s="74"/>
      <c r="F18" s="75"/>
      <c r="G18" s="73"/>
      <c r="H18" s="73"/>
      <c r="I18" s="73"/>
    </row>
    <row r="19" spans="1:9" s="71" customFormat="1" ht="15.95" customHeight="1">
      <c r="A19" s="76" t="s">
        <v>50</v>
      </c>
      <c r="B19" s="73"/>
      <c r="C19" s="420"/>
      <c r="D19" s="73"/>
      <c r="E19" s="74"/>
      <c r="F19" s="75"/>
      <c r="G19" s="73"/>
      <c r="H19" s="73"/>
      <c r="I19" s="73"/>
    </row>
    <row r="20" spans="1:9" s="45" customFormat="1" ht="15.95" customHeight="1">
      <c r="A20" s="77" t="s">
        <v>65</v>
      </c>
      <c r="B20" s="73"/>
      <c r="C20" s="420"/>
      <c r="D20" s="73"/>
      <c r="E20" s="74"/>
      <c r="F20" s="75"/>
      <c r="G20" s="73"/>
      <c r="H20" s="73"/>
      <c r="I20" s="73"/>
    </row>
    <row r="21" spans="1:9" s="45" customFormat="1" ht="15.95" customHeight="1">
      <c r="A21" s="78" t="s">
        <v>30</v>
      </c>
      <c r="B21" s="79"/>
      <c r="C21" s="421">
        <v>2.2107167050038401E-2</v>
      </c>
      <c r="D21" s="79">
        <v>2.1580999999999999E-2</v>
      </c>
      <c r="E21" s="80">
        <v>1.4999999999999999E-4</v>
      </c>
      <c r="F21" s="81">
        <v>0</v>
      </c>
      <c r="G21" s="79">
        <v>0</v>
      </c>
      <c r="H21" s="79">
        <v>0</v>
      </c>
      <c r="I21" s="79">
        <v>0.27</v>
      </c>
    </row>
    <row r="22" spans="1:9" s="45" customFormat="1" ht="15.95" customHeight="1">
      <c r="A22" s="82"/>
      <c r="B22" s="83"/>
      <c r="C22" s="422"/>
      <c r="D22" s="83"/>
      <c r="E22" s="84"/>
      <c r="F22" s="85"/>
      <c r="G22" s="83"/>
      <c r="H22" s="83"/>
      <c r="I22" s="83"/>
    </row>
    <row r="23" spans="1:9" s="45" customFormat="1" ht="15.95" customHeight="1">
      <c r="A23" s="61" t="s">
        <v>107</v>
      </c>
      <c r="B23" s="89"/>
      <c r="C23" s="406"/>
      <c r="D23" s="89"/>
      <c r="E23" s="87"/>
      <c r="F23" s="88"/>
      <c r="G23" s="86"/>
      <c r="H23" s="86"/>
      <c r="I23" s="89"/>
    </row>
    <row r="24" spans="1:9" s="71" customFormat="1" ht="15.95" customHeight="1">
      <c r="A24" s="67" t="s">
        <v>196</v>
      </c>
      <c r="B24" s="68"/>
      <c r="C24" s="419">
        <v>6.6458693590122131</v>
      </c>
      <c r="D24" s="68">
        <v>8.6709880590744142</v>
      </c>
      <c r="E24" s="69">
        <v>7.8929</v>
      </c>
      <c r="F24" s="70">
        <v>6.7485148309999996</v>
      </c>
      <c r="G24" s="68">
        <v>6.700583</v>
      </c>
      <c r="H24" s="68">
        <v>5.0477420009999996</v>
      </c>
      <c r="I24" s="68">
        <v>3.7377424819999998</v>
      </c>
    </row>
    <row r="25" spans="1:9" s="45" customFormat="1" ht="15.95" customHeight="1">
      <c r="A25" s="72" t="s">
        <v>26</v>
      </c>
      <c r="B25" s="73"/>
      <c r="C25" s="420">
        <v>-1.0614363588462741</v>
      </c>
      <c r="D25" s="73">
        <v>-2.0251187000622011</v>
      </c>
      <c r="E25" s="74">
        <v>0.77808805907441414</v>
      </c>
      <c r="F25" s="75">
        <v>1.1443851690000004</v>
      </c>
      <c r="G25" s="73">
        <v>4.7931830999999647E-2</v>
      </c>
      <c r="H25" s="73">
        <v>1.6528409990000004</v>
      </c>
      <c r="I25" s="73">
        <v>1.3099995189999998</v>
      </c>
    </row>
    <row r="26" spans="1:9" s="71" customFormat="1" ht="15.95" customHeight="1">
      <c r="A26" s="76" t="s">
        <v>18</v>
      </c>
      <c r="B26" s="73"/>
      <c r="C26" s="420"/>
      <c r="D26" s="73"/>
      <c r="E26" s="74"/>
      <c r="F26" s="75"/>
      <c r="G26" s="73"/>
      <c r="H26" s="73"/>
      <c r="I26" s="73"/>
    </row>
    <row r="27" spans="1:9" s="71" customFormat="1" ht="15.95" customHeight="1">
      <c r="A27" s="76" t="s">
        <v>50</v>
      </c>
      <c r="B27" s="73"/>
      <c r="C27" s="420"/>
      <c r="D27" s="73"/>
      <c r="E27" s="74"/>
      <c r="F27" s="75"/>
      <c r="G27" s="73"/>
      <c r="H27" s="73"/>
      <c r="I27" s="73"/>
    </row>
    <row r="28" spans="1:9" s="45" customFormat="1" ht="15.95" customHeight="1">
      <c r="A28" s="77" t="s">
        <v>65</v>
      </c>
      <c r="B28" s="73"/>
      <c r="C28" s="420"/>
      <c r="D28" s="73"/>
      <c r="E28" s="74"/>
      <c r="F28" s="75"/>
      <c r="G28" s="73"/>
      <c r="H28" s="73"/>
      <c r="I28" s="73"/>
    </row>
    <row r="29" spans="1:9" s="45" customFormat="1" ht="15.95" customHeight="1">
      <c r="A29" s="78" t="s">
        <v>30</v>
      </c>
      <c r="B29" s="79"/>
      <c r="C29" s="421">
        <v>5.584433000165939</v>
      </c>
      <c r="D29" s="79">
        <v>6.6458693590122131</v>
      </c>
      <c r="E29" s="80">
        <v>8.6709880590744142</v>
      </c>
      <c r="F29" s="81">
        <v>7.8929</v>
      </c>
      <c r="G29" s="79">
        <v>6.7485148309999996</v>
      </c>
      <c r="H29" s="79">
        <v>6.700583</v>
      </c>
      <c r="I29" s="79">
        <v>5.0477420009999996</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49"/>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45</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75</v>
      </c>
      <c r="B4" s="91"/>
      <c r="C4" s="91"/>
      <c r="D4" s="91"/>
      <c r="E4" s="91"/>
      <c r="F4" s="91"/>
      <c r="G4" s="91"/>
      <c r="H4" s="91"/>
      <c r="I4" s="91"/>
      <c r="J4" s="91"/>
      <c r="K4" s="9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10</v>
      </c>
      <c r="B6" s="202"/>
      <c r="C6" s="385">
        <v>10873.250000000004</v>
      </c>
      <c r="D6" s="203">
        <v>11099.089</v>
      </c>
      <c r="E6" s="204">
        <v>11147.746999999999</v>
      </c>
      <c r="F6" s="202">
        <v>11161.947</v>
      </c>
      <c r="G6" s="203">
        <v>11375.797000000002</v>
      </c>
      <c r="H6" s="203">
        <v>11548.872999999998</v>
      </c>
      <c r="I6" s="204">
        <v>12270.675000000001</v>
      </c>
      <c r="J6" s="202">
        <v>33120.086000000003</v>
      </c>
      <c r="K6" s="203">
        <v>35195.345000000001</v>
      </c>
    </row>
    <row r="7" spans="1:11" ht="15.95" customHeight="1">
      <c r="A7" s="209" t="s">
        <v>11</v>
      </c>
      <c r="B7" s="198"/>
      <c r="C7" s="386">
        <v>7488.6638580388253</v>
      </c>
      <c r="D7" s="187">
        <v>7832.4316261720605</v>
      </c>
      <c r="E7" s="199">
        <v>7899.6729044532658</v>
      </c>
      <c r="F7" s="198">
        <v>7990.241</v>
      </c>
      <c r="G7" s="187">
        <v>8235.4600000000028</v>
      </c>
      <c r="H7" s="187">
        <v>8445.7509999999984</v>
      </c>
      <c r="I7" s="199">
        <v>9096.0550000000003</v>
      </c>
      <c r="J7" s="198">
        <v>23220.768388664153</v>
      </c>
      <c r="K7" s="187">
        <v>25777.266000000003</v>
      </c>
    </row>
    <row r="8" spans="1:11" ht="15.95" customHeight="1">
      <c r="A8" s="270" t="s">
        <v>39</v>
      </c>
      <c r="B8" s="217"/>
      <c r="C8" s="387">
        <v>3384.5861419611783</v>
      </c>
      <c r="D8" s="191">
        <v>3266.6573738279394</v>
      </c>
      <c r="E8" s="190">
        <v>3248.074095546734</v>
      </c>
      <c r="F8" s="217">
        <v>3171.7060000000001</v>
      </c>
      <c r="G8" s="191">
        <v>3140.337</v>
      </c>
      <c r="H8" s="191">
        <v>3103.1219999999998</v>
      </c>
      <c r="I8" s="190">
        <v>3174.6200000000003</v>
      </c>
      <c r="J8" s="217">
        <v>9899.3176113358513</v>
      </c>
      <c r="K8" s="191">
        <v>9418.0790000000015</v>
      </c>
    </row>
    <row r="9" spans="1:11" ht="15.95" customHeight="1">
      <c r="A9" s="216" t="s">
        <v>40</v>
      </c>
      <c r="B9" s="217"/>
      <c r="C9" s="387">
        <v>604.64555053800063</v>
      </c>
      <c r="D9" s="191">
        <v>610.24521514879962</v>
      </c>
      <c r="E9" s="190">
        <v>607.18100000000027</v>
      </c>
      <c r="F9" s="217">
        <v>606.93600000000004</v>
      </c>
      <c r="G9" s="191">
        <v>523.83000000000004</v>
      </c>
      <c r="H9" s="191">
        <v>583.80300000000011</v>
      </c>
      <c r="I9" s="190">
        <v>605.56200000000001</v>
      </c>
      <c r="J9" s="217">
        <v>1822.0717656868005</v>
      </c>
      <c r="K9" s="191">
        <v>1713.1950000000002</v>
      </c>
    </row>
    <row r="10" spans="1:11" ht="15.95" customHeight="1">
      <c r="A10" s="269" t="s">
        <v>41</v>
      </c>
      <c r="B10" s="202"/>
      <c r="C10" s="385">
        <v>72.772492930000027</v>
      </c>
      <c r="D10" s="203">
        <v>6.6487220000000216</v>
      </c>
      <c r="E10" s="204">
        <v>9.1380000000000035</v>
      </c>
      <c r="F10" s="202">
        <v>3.0860000000000007</v>
      </c>
      <c r="G10" s="203">
        <v>57.437000000000005</v>
      </c>
      <c r="H10" s="203">
        <v>7.8839999999999986</v>
      </c>
      <c r="I10" s="204">
        <v>1.0529999999999999</v>
      </c>
      <c r="J10" s="202">
        <v>88.559214930000053</v>
      </c>
      <c r="K10" s="203">
        <v>66.373999999999995</v>
      </c>
    </row>
    <row r="11" spans="1:11" ht="15.95" customHeight="1">
      <c r="A11" s="209" t="s">
        <v>62</v>
      </c>
      <c r="B11" s="198"/>
      <c r="C11" s="386">
        <v>66.310711289999972</v>
      </c>
      <c r="D11" s="187">
        <v>165.15228871000002</v>
      </c>
      <c r="E11" s="199">
        <v>62.253000000000036</v>
      </c>
      <c r="F11" s="198">
        <v>-4.465000000000015</v>
      </c>
      <c r="G11" s="187">
        <v>-64.161999999999992</v>
      </c>
      <c r="H11" s="187">
        <v>16.647000000000009</v>
      </c>
      <c r="I11" s="199">
        <v>111.72099999999999</v>
      </c>
      <c r="J11" s="198">
        <v>293.71600000000001</v>
      </c>
      <c r="K11" s="187">
        <v>64.206000000000017</v>
      </c>
    </row>
    <row r="12" spans="1:11" ht="15.95" customHeight="1">
      <c r="A12" s="216" t="s">
        <v>55</v>
      </c>
      <c r="B12" s="217"/>
      <c r="C12" s="387">
        <v>139.08320422</v>
      </c>
      <c r="D12" s="191">
        <v>171.80101071000004</v>
      </c>
      <c r="E12" s="190">
        <v>71.391000000000034</v>
      </c>
      <c r="F12" s="217">
        <v>-1.3790000000000142</v>
      </c>
      <c r="G12" s="191">
        <v>-6.7249999999999996</v>
      </c>
      <c r="H12" s="191">
        <v>24.531000000000006</v>
      </c>
      <c r="I12" s="190">
        <v>112.77399999999999</v>
      </c>
      <c r="J12" s="217">
        <v>382.27521493000006</v>
      </c>
      <c r="K12" s="191">
        <v>130.58000000000001</v>
      </c>
    </row>
    <row r="13" spans="1:11" ht="15.95" customHeight="1">
      <c r="A13" s="269" t="s">
        <v>58</v>
      </c>
      <c r="B13" s="202"/>
      <c r="C13" s="385">
        <v>366.52714315492187</v>
      </c>
      <c r="D13" s="203">
        <v>-40.429662616429603</v>
      </c>
      <c r="E13" s="204">
        <v>13.57899999999993</v>
      </c>
      <c r="F13" s="202">
        <v>-27.036000000000012</v>
      </c>
      <c r="G13" s="203">
        <v>-87.173000000000002</v>
      </c>
      <c r="H13" s="203">
        <v>190.14099999999996</v>
      </c>
      <c r="I13" s="204">
        <v>71.697000000000003</v>
      </c>
      <c r="J13" s="202">
        <v>339.67648053849223</v>
      </c>
      <c r="K13" s="203">
        <v>174.66499999999999</v>
      </c>
    </row>
    <row r="14" spans="1:11" ht="15.95" customHeight="1">
      <c r="A14" s="157" t="s">
        <v>60</v>
      </c>
      <c r="B14" s="62"/>
      <c r="C14" s="388">
        <v>-142.61949229300004</v>
      </c>
      <c r="D14" s="66">
        <v>412.91835314799994</v>
      </c>
      <c r="E14" s="64">
        <v>100.27100000000006</v>
      </c>
      <c r="F14" s="62">
        <v>240.15299999999991</v>
      </c>
      <c r="G14" s="66">
        <v>354.70000000000005</v>
      </c>
      <c r="H14" s="66">
        <v>298.387</v>
      </c>
      <c r="I14" s="64">
        <v>280.90699999999998</v>
      </c>
      <c r="J14" s="62">
        <v>370.569860855</v>
      </c>
      <c r="K14" s="66">
        <v>933.99399999999991</v>
      </c>
    </row>
    <row r="15" spans="1:11" ht="15.95" customHeight="1">
      <c r="A15" s="209" t="s">
        <v>42</v>
      </c>
      <c r="B15" s="198"/>
      <c r="C15" s="386">
        <v>10.618970550118995</v>
      </c>
      <c r="D15" s="187">
        <v>125.67596156900005</v>
      </c>
      <c r="E15" s="199">
        <v>46.67300000000003</v>
      </c>
      <c r="F15" s="198">
        <v>52.168000000000006</v>
      </c>
      <c r="G15" s="187">
        <v>77.477000000000004</v>
      </c>
      <c r="H15" s="187">
        <v>-28.523999999999987</v>
      </c>
      <c r="I15" s="199">
        <v>89.626999999999995</v>
      </c>
      <c r="J15" s="198">
        <v>182.96793211911907</v>
      </c>
      <c r="K15" s="187">
        <v>138.57999999999998</v>
      </c>
    </row>
    <row r="16" spans="1:11" ht="15.95" customHeight="1">
      <c r="A16" s="216" t="s">
        <v>59</v>
      </c>
      <c r="B16" s="217"/>
      <c r="C16" s="387">
        <v>234.52662141204084</v>
      </c>
      <c r="D16" s="191">
        <v>498.16465210057038</v>
      </c>
      <c r="E16" s="190">
        <v>160.52300000000002</v>
      </c>
      <c r="F16" s="217">
        <v>265.28499999999991</v>
      </c>
      <c r="G16" s="191">
        <v>345.00400000000002</v>
      </c>
      <c r="H16" s="191">
        <v>460.00399999999996</v>
      </c>
      <c r="I16" s="190">
        <v>442.23099999999999</v>
      </c>
      <c r="J16" s="217">
        <v>893.21427351261127</v>
      </c>
      <c r="K16" s="191">
        <v>1247.239</v>
      </c>
    </row>
    <row r="17" spans="1:11" s="158" customFormat="1" ht="15.95" customHeight="1">
      <c r="A17" s="78" t="s">
        <v>43</v>
      </c>
      <c r="B17" s="200"/>
      <c r="C17" s="389">
        <v>4362.8415181312203</v>
      </c>
      <c r="D17" s="184">
        <v>4546.8682517873094</v>
      </c>
      <c r="E17" s="183">
        <v>4087.1690955467343</v>
      </c>
      <c r="F17" s="200">
        <v>4042.5480000000002</v>
      </c>
      <c r="G17" s="184">
        <v>4002.4459999999999</v>
      </c>
      <c r="H17" s="184">
        <v>4171.46</v>
      </c>
      <c r="I17" s="183">
        <v>4335.1869999999999</v>
      </c>
      <c r="J17" s="200">
        <v>12996.878865465262</v>
      </c>
      <c r="K17" s="184">
        <v>12509.093000000001</v>
      </c>
    </row>
    <row r="18" spans="1:11" ht="15.95" customHeight="1">
      <c r="A18" s="201" t="s">
        <v>63</v>
      </c>
      <c r="B18" s="202"/>
      <c r="C18" s="385">
        <v>1250.069</v>
      </c>
      <c r="D18" s="203">
        <v>1258.2760000000001</v>
      </c>
      <c r="E18" s="204">
        <v>1266.7819999999999</v>
      </c>
      <c r="F18" s="202">
        <v>1197.0620570000001</v>
      </c>
      <c r="G18" s="203">
        <v>1202.5545259999999</v>
      </c>
      <c r="H18" s="203">
        <v>1266.0573590000001</v>
      </c>
      <c r="I18" s="204">
        <v>1256.0412939999999</v>
      </c>
      <c r="J18" s="202">
        <v>3775.1270000000004</v>
      </c>
      <c r="K18" s="203">
        <v>3724.6531789999999</v>
      </c>
    </row>
    <row r="19" spans="1:11" ht="15.95" customHeight="1">
      <c r="A19" s="72" t="s">
        <v>407</v>
      </c>
      <c r="B19" s="62"/>
      <c r="C19" s="388">
        <v>65.088293000000064</v>
      </c>
      <c r="D19" s="66">
        <v>74.584246999999905</v>
      </c>
      <c r="E19" s="64">
        <v>496.18300000000028</v>
      </c>
      <c r="F19" s="62">
        <v>279.49400000000003</v>
      </c>
      <c r="G19" s="66">
        <v>105.499</v>
      </c>
      <c r="H19" s="66">
        <v>60.728000000000009</v>
      </c>
      <c r="I19" s="64">
        <v>174.10300000000001</v>
      </c>
      <c r="J19" s="62">
        <v>635.85554000000025</v>
      </c>
      <c r="K19" s="66">
        <v>340.33000000000004</v>
      </c>
    </row>
    <row r="20" spans="1:11" ht="15.95" customHeight="1">
      <c r="A20" s="72" t="s">
        <v>44</v>
      </c>
      <c r="B20" s="62"/>
      <c r="C20" s="388">
        <v>904.92868049018603</v>
      </c>
      <c r="D20" s="66">
        <v>898.48438507410867</v>
      </c>
      <c r="E20" s="64">
        <v>873.27646487245602</v>
      </c>
      <c r="F20" s="62">
        <v>1062.3549429999998</v>
      </c>
      <c r="G20" s="66">
        <v>938.68947400000002</v>
      </c>
      <c r="H20" s="66">
        <v>891.40964099999997</v>
      </c>
      <c r="I20" s="64">
        <v>811.72370599999999</v>
      </c>
      <c r="J20" s="62">
        <v>2676.6895304367508</v>
      </c>
      <c r="K20" s="66">
        <v>2641.8228209999997</v>
      </c>
    </row>
    <row r="21" spans="1:11" ht="15.95" customHeight="1">
      <c r="A21" s="78" t="s">
        <v>45</v>
      </c>
      <c r="B21" s="200"/>
      <c r="C21" s="389">
        <v>2220.085973490186</v>
      </c>
      <c r="D21" s="184">
        <v>2231.3446320741086</v>
      </c>
      <c r="E21" s="183">
        <v>2636.2414648724562</v>
      </c>
      <c r="F21" s="200">
        <v>2538.9110000000001</v>
      </c>
      <c r="G21" s="184">
        <v>2246.7429999999999</v>
      </c>
      <c r="H21" s="184">
        <v>2218.1950000000002</v>
      </c>
      <c r="I21" s="183">
        <v>2241.8679999999999</v>
      </c>
      <c r="J21" s="200">
        <v>7087.6720704367508</v>
      </c>
      <c r="K21" s="184">
        <v>6706.8060000000005</v>
      </c>
    </row>
    <row r="22" spans="1:11" ht="15.95" customHeight="1">
      <c r="A22" s="78" t="s">
        <v>46</v>
      </c>
      <c r="B22" s="200"/>
      <c r="C22" s="389">
        <v>2142.7555446410342</v>
      </c>
      <c r="D22" s="184">
        <v>2315.5236197132008</v>
      </c>
      <c r="E22" s="183">
        <v>1450.9276306742781</v>
      </c>
      <c r="F22" s="200">
        <v>1503.6370000000002</v>
      </c>
      <c r="G22" s="184">
        <v>1755.703</v>
      </c>
      <c r="H22" s="184">
        <v>1953.2649999999999</v>
      </c>
      <c r="I22" s="183">
        <v>2093.319</v>
      </c>
      <c r="J22" s="200">
        <v>5909.2067950285127</v>
      </c>
      <c r="K22" s="184">
        <v>5802.2870000000012</v>
      </c>
    </row>
    <row r="23" spans="1:11" ht="15.95" customHeight="1">
      <c r="A23" s="216" t="s">
        <v>81</v>
      </c>
      <c r="B23" s="217"/>
      <c r="C23" s="387">
        <v>264.5500171900004</v>
      </c>
      <c r="D23" s="191">
        <v>306.82256606999982</v>
      </c>
      <c r="E23" s="190">
        <v>264.63900000000001</v>
      </c>
      <c r="F23" s="217">
        <v>301.70800000000003</v>
      </c>
      <c r="G23" s="191">
        <v>260.80599999999998</v>
      </c>
      <c r="H23" s="191">
        <v>352.64100000000008</v>
      </c>
      <c r="I23" s="190">
        <v>432.029</v>
      </c>
      <c r="J23" s="217">
        <v>836.01158326000041</v>
      </c>
      <c r="K23" s="191">
        <v>1045.4760000000001</v>
      </c>
    </row>
    <row r="24" spans="1:11" s="158" customFormat="1" ht="15.95" customHeight="1">
      <c r="A24" s="218" t="s">
        <v>82</v>
      </c>
      <c r="B24" s="219"/>
      <c r="C24" s="390">
        <v>1878.205527451034</v>
      </c>
      <c r="D24" s="220">
        <v>2008.701053643201</v>
      </c>
      <c r="E24" s="221">
        <v>1186.288630674278</v>
      </c>
      <c r="F24" s="219">
        <v>1201.9290000000001</v>
      </c>
      <c r="G24" s="220">
        <v>1494.8969999999999</v>
      </c>
      <c r="H24" s="220">
        <v>1600.6239999999998</v>
      </c>
      <c r="I24" s="221">
        <v>1661.29</v>
      </c>
      <c r="J24" s="219">
        <v>5073.1952117685123</v>
      </c>
      <c r="K24" s="220">
        <v>4756.8110000000015</v>
      </c>
    </row>
    <row r="25" spans="1:11" s="158" customFormat="1" ht="15.95" customHeight="1">
      <c r="A25" s="254" t="s">
        <v>47</v>
      </c>
      <c r="B25" s="202"/>
      <c r="C25" s="391">
        <v>522.38748075570743</v>
      </c>
      <c r="D25" s="251">
        <v>569.0779790234302</v>
      </c>
      <c r="E25" s="204">
        <v>328.54059149992298</v>
      </c>
      <c r="F25" s="202">
        <v>367.38600000000002</v>
      </c>
      <c r="G25" s="251">
        <v>379.40100000000001</v>
      </c>
      <c r="H25" s="251">
        <v>462.38500000000005</v>
      </c>
      <c r="I25" s="204">
        <v>458.71200000000005</v>
      </c>
      <c r="J25" s="265">
        <v>1420.0060512790608</v>
      </c>
      <c r="K25" s="203">
        <v>1300.498</v>
      </c>
    </row>
    <row r="26" spans="1:11" s="158" customFormat="1" ht="15.95" customHeight="1">
      <c r="A26" s="226" t="s">
        <v>61</v>
      </c>
      <c r="B26" s="273"/>
      <c r="C26" s="392">
        <v>19.5429999999999</v>
      </c>
      <c r="D26" s="257">
        <v>22.545000000000002</v>
      </c>
      <c r="E26" s="256">
        <v>16.088000000000001</v>
      </c>
      <c r="F26" s="273">
        <v>12.211999999999993</v>
      </c>
      <c r="G26" s="257">
        <v>23.298000000000002</v>
      </c>
      <c r="H26" s="257">
        <v>20.62</v>
      </c>
      <c r="I26" s="256">
        <v>15.797999999999998</v>
      </c>
      <c r="J26" s="273">
        <v>58.175999999999902</v>
      </c>
      <c r="K26" s="257">
        <v>59.716000000000008</v>
      </c>
    </row>
    <row r="27" spans="1:11" s="158" customFormat="1" ht="15.95" customHeight="1">
      <c r="A27" s="258" t="s">
        <v>79</v>
      </c>
      <c r="B27" s="219"/>
      <c r="C27" s="390">
        <v>1336.2750466953266</v>
      </c>
      <c r="D27" s="220">
        <v>1417.0780746197706</v>
      </c>
      <c r="E27" s="221">
        <v>841.66003917435501</v>
      </c>
      <c r="F27" s="219">
        <v>822.33100000000013</v>
      </c>
      <c r="G27" s="220">
        <v>1092.1979999999999</v>
      </c>
      <c r="H27" s="220">
        <v>1117.6189999999999</v>
      </c>
      <c r="I27" s="221">
        <v>1186.78</v>
      </c>
      <c r="J27" s="219">
        <v>3595.0131604894523</v>
      </c>
      <c r="K27" s="220">
        <v>3396.5970000000007</v>
      </c>
    </row>
    <row r="28" spans="1:11" s="158" customFormat="1" ht="15.95" customHeight="1">
      <c r="A28" s="254" t="s">
        <v>51</v>
      </c>
      <c r="B28" s="202"/>
      <c r="C28" s="385">
        <v>0</v>
      </c>
      <c r="D28" s="203">
        <v>0</v>
      </c>
      <c r="E28" s="204">
        <v>0</v>
      </c>
      <c r="F28" s="202">
        <v>0</v>
      </c>
      <c r="G28" s="203">
        <v>0</v>
      </c>
      <c r="H28" s="203">
        <v>366.84800000000001</v>
      </c>
      <c r="I28" s="204">
        <v>0</v>
      </c>
      <c r="J28" s="202">
        <v>0</v>
      </c>
      <c r="K28" s="203">
        <v>366.84800000000001</v>
      </c>
    </row>
    <row r="29" spans="1:11" s="158" customFormat="1" ht="15.95" customHeight="1">
      <c r="A29" s="76" t="s">
        <v>34</v>
      </c>
      <c r="B29" s="62"/>
      <c r="C29" s="388">
        <v>0</v>
      </c>
      <c r="D29" s="66">
        <v>0</v>
      </c>
      <c r="E29" s="64">
        <v>0</v>
      </c>
      <c r="F29" s="62">
        <v>0</v>
      </c>
      <c r="G29" s="66">
        <v>0</v>
      </c>
      <c r="H29" s="66">
        <v>0</v>
      </c>
      <c r="I29" s="64">
        <v>0</v>
      </c>
      <c r="J29" s="62">
        <v>0</v>
      </c>
      <c r="K29" s="66">
        <v>0</v>
      </c>
    </row>
    <row r="30" spans="1:11" s="158" customFormat="1" ht="15.95" customHeight="1">
      <c r="A30" s="226" t="s">
        <v>52</v>
      </c>
      <c r="B30" s="198"/>
      <c r="C30" s="386">
        <v>0</v>
      </c>
      <c r="D30" s="187">
        <v>0</v>
      </c>
      <c r="E30" s="199">
        <v>-12.598774499999999</v>
      </c>
      <c r="F30" s="198">
        <v>-15.727000000000004</v>
      </c>
      <c r="G30" s="187">
        <v>-14.584999999999997</v>
      </c>
      <c r="H30" s="187">
        <v>-13.345170750000001</v>
      </c>
      <c r="I30" s="199">
        <v>-14.140829249999999</v>
      </c>
      <c r="J30" s="198">
        <v>-12.598774499999999</v>
      </c>
      <c r="K30" s="187">
        <v>-42.070999999999998</v>
      </c>
    </row>
    <row r="31" spans="1:11" s="158" customFormat="1" ht="15.95" customHeight="1">
      <c r="A31" s="258" t="s">
        <v>80</v>
      </c>
      <c r="B31" s="200"/>
      <c r="C31" s="389">
        <v>1336.2750466953266</v>
      </c>
      <c r="D31" s="184">
        <v>1417.0780746197706</v>
      </c>
      <c r="E31" s="183">
        <v>829.06126467435502</v>
      </c>
      <c r="F31" s="200">
        <v>806.60400000000016</v>
      </c>
      <c r="G31" s="184">
        <v>1077.6129999999998</v>
      </c>
      <c r="H31" s="184">
        <v>1471.1218292499998</v>
      </c>
      <c r="I31" s="183">
        <v>1172.6391707499999</v>
      </c>
      <c r="J31" s="200">
        <v>3582.4143859894521</v>
      </c>
      <c r="K31" s="184">
        <v>3721.3740000000007</v>
      </c>
    </row>
    <row r="32" spans="1:11" ht="15.95" customHeight="1">
      <c r="A32" s="254" t="s">
        <v>72</v>
      </c>
      <c r="B32" s="202"/>
      <c r="C32" s="385">
        <v>11.534000000000006</v>
      </c>
      <c r="D32" s="203">
        <v>-57.955000000000013</v>
      </c>
      <c r="E32" s="204">
        <v>-78.397999999999996</v>
      </c>
      <c r="F32" s="202">
        <v>12.280000000000001</v>
      </c>
      <c r="G32" s="203">
        <v>-89.966999999999999</v>
      </c>
      <c r="H32" s="203">
        <v>28.295999999999999</v>
      </c>
      <c r="I32" s="204">
        <v>7.17</v>
      </c>
      <c r="J32" s="202">
        <v>-124.819</v>
      </c>
      <c r="K32" s="203">
        <v>-54.500999999999998</v>
      </c>
    </row>
    <row r="33" spans="1:11" ht="15.95" customHeight="1">
      <c r="A33" s="76" t="s">
        <v>83</v>
      </c>
      <c r="B33" s="62"/>
      <c r="C33" s="388"/>
      <c r="D33" s="66"/>
      <c r="E33" s="64"/>
      <c r="F33" s="62"/>
      <c r="G33" s="66"/>
      <c r="H33" s="66">
        <v>-10.722000000000001</v>
      </c>
      <c r="I33" s="64">
        <v>-9.5579999999999998</v>
      </c>
      <c r="J33" s="62">
        <v>0</v>
      </c>
      <c r="K33" s="66">
        <v>-20.28</v>
      </c>
    </row>
    <row r="34" spans="1:11" ht="15.95" customHeight="1">
      <c r="A34" s="76" t="s">
        <v>350</v>
      </c>
      <c r="B34" s="62"/>
      <c r="C34" s="388">
        <v>0.75599999999997181</v>
      </c>
      <c r="D34" s="66">
        <v>-63.765999999999963</v>
      </c>
      <c r="E34" s="64">
        <v>505.90499999999997</v>
      </c>
      <c r="F34" s="62">
        <v>0</v>
      </c>
      <c r="G34" s="66">
        <v>76.35299999999998</v>
      </c>
      <c r="H34" s="66">
        <v>-1130.796</v>
      </c>
      <c r="I34" s="64">
        <v>275.87799999999999</v>
      </c>
      <c r="J34" s="62">
        <v>442.89499999999998</v>
      </c>
      <c r="K34" s="66">
        <v>-778.56500000000005</v>
      </c>
    </row>
    <row r="35" spans="1:11" ht="15.95" customHeight="1">
      <c r="A35" s="226" t="s">
        <v>73</v>
      </c>
      <c r="B35" s="198"/>
      <c r="C35" s="386"/>
      <c r="D35" s="187"/>
      <c r="E35" s="199"/>
      <c r="F35" s="198"/>
      <c r="G35" s="187"/>
      <c r="H35" s="187"/>
      <c r="I35" s="199">
        <v>322.99200000000002</v>
      </c>
      <c r="J35" s="198">
        <v>0</v>
      </c>
      <c r="K35" s="187">
        <v>322.99200000000002</v>
      </c>
    </row>
    <row r="36" spans="1:11" s="158" customFormat="1" ht="15.95" customHeight="1">
      <c r="A36" s="275" t="s">
        <v>74</v>
      </c>
      <c r="B36" s="276"/>
      <c r="C36" s="393">
        <v>1348.5650466953266</v>
      </c>
      <c r="D36" s="277">
        <v>1295.3570746197706</v>
      </c>
      <c r="E36" s="278">
        <v>1256.5682646743549</v>
      </c>
      <c r="F36" s="276">
        <v>818.88400000000013</v>
      </c>
      <c r="G36" s="277">
        <v>1063.9989999999998</v>
      </c>
      <c r="H36" s="277">
        <v>357.89982924999981</v>
      </c>
      <c r="I36" s="278">
        <v>1769.1211707499999</v>
      </c>
      <c r="J36" s="276">
        <v>3900.4903859894521</v>
      </c>
      <c r="K36" s="277">
        <v>3191.0200000000009</v>
      </c>
    </row>
    <row r="37" spans="1:11" ht="15.95" customHeight="1">
      <c r="A37" s="169" t="s">
        <v>319</v>
      </c>
      <c r="B37" s="202"/>
      <c r="C37" s="385"/>
      <c r="D37" s="203"/>
      <c r="E37" s="204"/>
      <c r="F37" s="202"/>
      <c r="G37" s="203"/>
      <c r="H37" s="203"/>
      <c r="I37" s="204"/>
      <c r="J37" s="202"/>
      <c r="K37" s="203"/>
    </row>
    <row r="38" spans="1:11" ht="15.95" customHeight="1">
      <c r="A38" s="232" t="s">
        <v>53</v>
      </c>
      <c r="B38" s="279"/>
      <c r="C38" s="394">
        <v>1.55E-2</v>
      </c>
      <c r="D38" s="280">
        <v>1.4999999999999999E-2</v>
      </c>
      <c r="E38" s="281">
        <v>1.5100000000000001E-2</v>
      </c>
      <c r="F38" s="279">
        <v>1.47E-2</v>
      </c>
      <c r="G38" s="280">
        <v>1.46E-2</v>
      </c>
      <c r="H38" s="280">
        <v>1.43E-2</v>
      </c>
      <c r="I38" s="281">
        <v>1.47E-2</v>
      </c>
      <c r="J38" s="279">
        <v>1.52E-2</v>
      </c>
      <c r="K38" s="280">
        <v>1.4499999999999999E-2</v>
      </c>
    </row>
    <row r="39" spans="1:11" ht="15.95" customHeight="1">
      <c r="A39" s="232" t="s">
        <v>36</v>
      </c>
      <c r="B39" s="233"/>
      <c r="C39" s="395">
        <v>0.50886239260901178</v>
      </c>
      <c r="D39" s="234">
        <v>0.49074319036998681</v>
      </c>
      <c r="E39" s="235">
        <v>0.64500425679594009</v>
      </c>
      <c r="F39" s="233">
        <v>0.62804721180799827</v>
      </c>
      <c r="G39" s="234">
        <v>0.56134248906793494</v>
      </c>
      <c r="H39" s="234">
        <v>0.53175506896865854</v>
      </c>
      <c r="I39" s="235">
        <v>0.51713294028608225</v>
      </c>
      <c r="J39" s="233">
        <v>0.54533647222563586</v>
      </c>
      <c r="K39" s="234">
        <v>0.53615445979976328</v>
      </c>
    </row>
    <row r="40" spans="1:11" ht="15.95" customHeight="1">
      <c r="A40" s="232" t="s">
        <v>84</v>
      </c>
      <c r="B40" s="233"/>
      <c r="C40" s="395">
        <v>0.121</v>
      </c>
      <c r="D40" s="234">
        <v>0.13300000000000001</v>
      </c>
      <c r="E40" s="235">
        <v>8.199999999999999E-2</v>
      </c>
      <c r="F40" s="233">
        <v>8.199999999999999E-2</v>
      </c>
      <c r="G40" s="234">
        <v>0.11199999999999999</v>
      </c>
      <c r="H40" s="234">
        <v>0.114</v>
      </c>
      <c r="I40" s="235">
        <v>0.122</v>
      </c>
      <c r="J40" s="233">
        <v>0.113</v>
      </c>
      <c r="K40" s="234">
        <v>0.11599999999999999</v>
      </c>
    </row>
    <row r="41" spans="1:11" ht="15.95" customHeight="1">
      <c r="A41" s="238" t="s">
        <v>320</v>
      </c>
      <c r="B41" s="239"/>
      <c r="C41" s="396">
        <v>0.17286934299497606</v>
      </c>
      <c r="D41" s="240">
        <v>0.18213575457486375</v>
      </c>
      <c r="E41" s="241">
        <v>0.10830786163120056</v>
      </c>
      <c r="F41" s="239">
        <v>0.10623086041608658</v>
      </c>
      <c r="G41" s="240">
        <v>0.14391082762905763</v>
      </c>
      <c r="H41" s="240">
        <v>0.14844691634913088</v>
      </c>
      <c r="I41" s="241">
        <v>0.16037046628821122</v>
      </c>
      <c r="J41" s="239">
        <v>0.15436002249463174</v>
      </c>
      <c r="K41" s="240">
        <v>0.15081413179671829</v>
      </c>
    </row>
    <row r="42" spans="1:11" ht="15.95" customHeight="1">
      <c r="A42" s="232" t="s">
        <v>97</v>
      </c>
      <c r="B42" s="242"/>
      <c r="C42" s="397">
        <v>33.730623200077396</v>
      </c>
      <c r="D42" s="244">
        <v>38.818049374844293</v>
      </c>
      <c r="E42" s="243">
        <v>33.415971690018687</v>
      </c>
      <c r="F42" s="242">
        <v>38.405091690202482</v>
      </c>
      <c r="G42" s="244">
        <v>33.646743072699508</v>
      </c>
      <c r="H42" s="244">
        <v>45.990753284919855</v>
      </c>
      <c r="I42" s="243">
        <v>57.61347054413902</v>
      </c>
      <c r="J42" s="242">
        <v>35.324414129296485</v>
      </c>
      <c r="K42" s="244">
        <v>45.618714293035907</v>
      </c>
    </row>
    <row r="43" spans="1:11" ht="15.95" customHeight="1">
      <c r="A43" s="245" t="s">
        <v>66</v>
      </c>
      <c r="B43" s="242"/>
      <c r="C43" s="397">
        <v>310472.96175124997</v>
      </c>
      <c r="D43" s="244">
        <v>316968.79198283079</v>
      </c>
      <c r="E43" s="243">
        <v>315360.90208744071</v>
      </c>
      <c r="F43" s="242">
        <v>318202</v>
      </c>
      <c r="G43" s="244">
        <v>310273.00000000006</v>
      </c>
      <c r="H43" s="244">
        <v>309831.00099999999</v>
      </c>
      <c r="I43" s="243">
        <v>303581</v>
      </c>
      <c r="J43" s="242">
        <v>310472.96175124997</v>
      </c>
      <c r="K43" s="244">
        <v>310273.00000000006</v>
      </c>
    </row>
    <row r="44" spans="1:11" ht="15.95" customHeight="1">
      <c r="A44" s="363" t="s">
        <v>71</v>
      </c>
      <c r="B44" s="198"/>
      <c r="C44" s="386">
        <v>51775.97170029999</v>
      </c>
      <c r="D44" s="187">
        <v>51833.340100199996</v>
      </c>
      <c r="E44" s="199">
        <v>52088.079700299997</v>
      </c>
      <c r="F44" s="198">
        <v>52367.619999999995</v>
      </c>
      <c r="G44" s="187">
        <v>52560.092999999993</v>
      </c>
      <c r="H44" s="187">
        <v>52729.178000000007</v>
      </c>
      <c r="I44" s="199">
        <v>53031.949000000001</v>
      </c>
      <c r="J44" s="198">
        <v>51775.97170029999</v>
      </c>
      <c r="K44" s="187">
        <v>52560.093000000001</v>
      </c>
    </row>
    <row r="45" spans="1:11" ht="15.95" customHeight="1">
      <c r="A45" s="159" t="s">
        <v>441</v>
      </c>
      <c r="B45" s="360"/>
      <c r="C45" s="231"/>
      <c r="D45" s="231"/>
      <c r="E45" s="231"/>
      <c r="F45" s="360"/>
      <c r="G45" s="360"/>
      <c r="H45" s="360"/>
      <c r="I45" s="360"/>
    </row>
    <row r="46" spans="1:11" ht="15.95" customHeight="1">
      <c r="A46" s="159" t="s">
        <v>410</v>
      </c>
      <c r="B46" s="192"/>
      <c r="C46" s="63"/>
      <c r="D46" s="63"/>
      <c r="E46" s="63"/>
      <c r="F46" s="192"/>
      <c r="G46" s="192"/>
      <c r="H46" s="192"/>
      <c r="I46" s="192"/>
    </row>
    <row r="47" spans="1:11" ht="15.95" customHeight="1">
      <c r="A47" s="159" t="s">
        <v>411</v>
      </c>
      <c r="B47" s="192"/>
      <c r="C47" s="63"/>
      <c r="D47" s="63"/>
      <c r="E47" s="63"/>
      <c r="F47" s="192"/>
      <c r="G47" s="192"/>
      <c r="H47" s="192"/>
      <c r="I47" s="192"/>
    </row>
    <row r="48" spans="1:11" ht="15.95" customHeight="1">
      <c r="A48" s="159"/>
      <c r="B48" s="63"/>
      <c r="C48" s="63"/>
      <c r="D48" s="63"/>
      <c r="E48" s="63"/>
      <c r="F48" s="192"/>
      <c r="G48" s="192"/>
      <c r="H48" s="192"/>
      <c r="I48" s="192"/>
    </row>
    <row r="49" spans="1:9" ht="15.95" customHeight="1">
      <c r="A49" s="159"/>
      <c r="B49" s="63"/>
      <c r="C49" s="63"/>
      <c r="D49" s="63"/>
      <c r="E49" s="63"/>
      <c r="F49" s="63"/>
      <c r="G49" s="63"/>
      <c r="H49" s="63"/>
      <c r="I49"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73</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2</v>
      </c>
      <c r="B4" s="92"/>
      <c r="C4" s="92"/>
      <c r="D4" s="92"/>
      <c r="E4" s="92"/>
      <c r="F4" s="92"/>
      <c r="G4" s="92"/>
      <c r="H4" s="92"/>
      <c r="I4" s="92"/>
    </row>
    <row r="5" spans="1:9" s="56" customFormat="1" ht="32.1" customHeight="1">
      <c r="A5" s="52" t="s">
        <v>27</v>
      </c>
      <c r="B5" s="96" t="s">
        <v>4</v>
      </c>
      <c r="C5" s="97" t="s">
        <v>5</v>
      </c>
      <c r="D5" s="97" t="s">
        <v>6</v>
      </c>
      <c r="E5" s="97" t="s">
        <v>7</v>
      </c>
      <c r="F5" s="97" t="s">
        <v>90</v>
      </c>
      <c r="G5" s="97" t="s">
        <v>203</v>
      </c>
      <c r="H5" s="97" t="s">
        <v>380</v>
      </c>
      <c r="I5" s="97" t="s">
        <v>54</v>
      </c>
    </row>
    <row r="6" spans="1:9" s="60" customFormat="1" ht="15.95" customHeight="1">
      <c r="A6" s="93"/>
      <c r="B6" s="98"/>
      <c r="C6" s="95"/>
      <c r="D6" s="95"/>
      <c r="E6" s="95"/>
      <c r="F6" s="95"/>
      <c r="G6" s="95"/>
      <c r="H6" s="95"/>
      <c r="I6" s="95"/>
    </row>
    <row r="7" spans="1:9" s="45" customFormat="1" ht="15.95" customHeight="1">
      <c r="A7" s="61" t="s">
        <v>12</v>
      </c>
      <c r="B7" s="99"/>
      <c r="C7" s="63"/>
      <c r="D7" s="66"/>
      <c r="E7" s="66"/>
      <c r="F7" s="66"/>
      <c r="G7" s="63"/>
      <c r="H7" s="63"/>
      <c r="I7" s="66"/>
    </row>
    <row r="8" spans="1:9" s="71" customFormat="1" ht="15.95" customHeight="1">
      <c r="A8" s="67" t="s">
        <v>196</v>
      </c>
      <c r="B8" s="100">
        <v>281.14371096883804</v>
      </c>
      <c r="C8" s="68">
        <v>126.01851296884003</v>
      </c>
      <c r="D8" s="68">
        <v>34.904462999998067</v>
      </c>
      <c r="E8" s="68">
        <v>67.480690999999993</v>
      </c>
      <c r="F8" s="68">
        <v>45.293866000000001</v>
      </c>
      <c r="G8" s="68">
        <v>7.4442022120772045</v>
      </c>
      <c r="H8" s="68">
        <v>1.9757879227953277E-3</v>
      </c>
      <c r="I8" s="68">
        <v>0</v>
      </c>
    </row>
    <row r="9" spans="1:9" s="45" customFormat="1" ht="15.95" customHeight="1">
      <c r="A9" s="72" t="s">
        <v>26</v>
      </c>
      <c r="B9" s="101">
        <v>1.0704182774484918</v>
      </c>
      <c r="C9" s="73">
        <v>-1.2802239686090535</v>
      </c>
      <c r="D9" s="73">
        <v>0.38434800000000946</v>
      </c>
      <c r="E9" s="73">
        <v>0.86825600000000502</v>
      </c>
      <c r="F9" s="73">
        <v>0.86649937830117119</v>
      </c>
      <c r="G9" s="73">
        <v>0.23167873773318295</v>
      </c>
      <c r="H9" s="73">
        <v>-1.3986997682334068E-4</v>
      </c>
      <c r="I9" s="73"/>
    </row>
    <row r="10" spans="1:9" s="71" customFormat="1" ht="15.95" customHeight="1">
      <c r="A10" s="76" t="s">
        <v>18</v>
      </c>
      <c r="B10" s="101"/>
      <c r="C10" s="73"/>
      <c r="D10" s="73"/>
      <c r="E10" s="73"/>
      <c r="F10" s="73"/>
      <c r="G10" s="73"/>
      <c r="H10" s="73"/>
      <c r="I10" s="73"/>
    </row>
    <row r="11" spans="1:9" s="71" customFormat="1" ht="15.95" customHeight="1">
      <c r="A11" s="76" t="s">
        <v>50</v>
      </c>
      <c r="B11" s="101">
        <v>-0.2243</v>
      </c>
      <c r="C11" s="73">
        <v>-0.2243</v>
      </c>
      <c r="D11" s="73"/>
      <c r="E11" s="73"/>
      <c r="F11" s="73"/>
      <c r="G11" s="73"/>
      <c r="H11" s="73"/>
      <c r="I11" s="73"/>
    </row>
    <row r="12" spans="1:9" s="45" customFormat="1" ht="15.95" customHeight="1">
      <c r="A12" s="77" t="s">
        <v>65</v>
      </c>
      <c r="B12" s="101">
        <v>0.41247975394440073</v>
      </c>
      <c r="C12" s="73">
        <v>-0.13971399999999404</v>
      </c>
      <c r="D12" s="73">
        <v>1.1496000001919981E-2</v>
      </c>
      <c r="E12" s="73">
        <v>-3.9650999999994829E-2</v>
      </c>
      <c r="F12" s="73">
        <v>0.48573262169882964</v>
      </c>
      <c r="G12" s="73">
        <v>9.4616132243639933E-2</v>
      </c>
      <c r="H12" s="73"/>
      <c r="I12" s="73"/>
    </row>
    <row r="13" spans="1:9" s="45" customFormat="1" ht="15.95" customHeight="1">
      <c r="A13" s="78" t="s">
        <v>30</v>
      </c>
      <c r="B13" s="102">
        <v>282.40230900023096</v>
      </c>
      <c r="C13" s="79">
        <v>124.37427500023098</v>
      </c>
      <c r="D13" s="79">
        <v>35.300306999999997</v>
      </c>
      <c r="E13" s="79">
        <v>68.309296000000003</v>
      </c>
      <c r="F13" s="79">
        <v>46.646098000000002</v>
      </c>
      <c r="G13" s="79">
        <v>7.7704970820540273</v>
      </c>
      <c r="H13" s="79">
        <v>1.835917945971987E-3</v>
      </c>
      <c r="I13" s="79">
        <v>0</v>
      </c>
    </row>
    <row r="14" spans="1:9" s="45" customFormat="1" ht="15.95" customHeight="1">
      <c r="A14" s="82"/>
      <c r="B14" s="103"/>
      <c r="C14" s="83"/>
      <c r="D14" s="83"/>
      <c r="E14" s="83"/>
      <c r="F14" s="83"/>
      <c r="G14" s="83"/>
      <c r="H14" s="83"/>
      <c r="I14" s="83"/>
    </row>
    <row r="15" spans="1:9" s="45" customFormat="1" ht="15.95" customHeight="1">
      <c r="A15" s="61" t="s">
        <v>106</v>
      </c>
      <c r="B15" s="104"/>
      <c r="C15" s="86"/>
      <c r="D15" s="89"/>
      <c r="E15" s="89"/>
      <c r="F15" s="89"/>
      <c r="G15" s="86"/>
      <c r="H15" s="86"/>
      <c r="I15" s="89"/>
    </row>
    <row r="16" spans="1:9" s="71" customFormat="1" ht="15.95" customHeight="1">
      <c r="A16" s="67" t="s">
        <v>196</v>
      </c>
      <c r="B16" s="100">
        <v>269.86673607776709</v>
      </c>
      <c r="C16" s="68">
        <v>76.197962446745549</v>
      </c>
      <c r="D16" s="68">
        <v>54.648671385084192</v>
      </c>
      <c r="E16" s="68">
        <v>27.674555716349996</v>
      </c>
      <c r="F16" s="68">
        <v>24.606620696403951</v>
      </c>
      <c r="G16" s="68">
        <v>26.189626769522782</v>
      </c>
      <c r="H16" s="68">
        <v>60.521231063660579</v>
      </c>
      <c r="I16" s="68">
        <v>2.8067999999999999E-2</v>
      </c>
    </row>
    <row r="17" spans="1:9" s="45" customFormat="1" ht="15.95" customHeight="1">
      <c r="A17" s="72" t="s">
        <v>26</v>
      </c>
      <c r="B17" s="101">
        <v>1.8384135821455347</v>
      </c>
      <c r="C17" s="73">
        <v>-1.4943298374611307</v>
      </c>
      <c r="D17" s="73">
        <v>0.82558375127499661</v>
      </c>
      <c r="E17" s="73">
        <v>1.517151361304359</v>
      </c>
      <c r="F17" s="73">
        <v>0.25663506797711549</v>
      </c>
      <c r="G17" s="73">
        <v>0.47656109275419256</v>
      </c>
      <c r="H17" s="73">
        <v>0.2563679792459635</v>
      </c>
      <c r="I17" s="73">
        <v>4.4416705003840276E-4</v>
      </c>
    </row>
    <row r="18" spans="1:9" s="71" customFormat="1" ht="15.95" customHeight="1">
      <c r="A18" s="76" t="s">
        <v>18</v>
      </c>
      <c r="B18" s="101">
        <v>-0.46649251997633429</v>
      </c>
      <c r="C18" s="73">
        <v>-0.63912490112154996</v>
      </c>
      <c r="D18" s="73">
        <v>-3.8188435980000011E-2</v>
      </c>
      <c r="E18" s="73">
        <v>0.25661865028999731</v>
      </c>
      <c r="F18" s="73">
        <v>-0.15679113125081157</v>
      </c>
      <c r="G18" s="73">
        <v>0.11267999481717686</v>
      </c>
      <c r="H18" s="73">
        <v>-1.6866967311469185E-3</v>
      </c>
      <c r="I18" s="73"/>
    </row>
    <row r="19" spans="1:9" s="71" customFormat="1" ht="15.95" customHeight="1">
      <c r="A19" s="76" t="s">
        <v>50</v>
      </c>
      <c r="B19" s="101"/>
      <c r="C19" s="73"/>
      <c r="D19" s="73"/>
      <c r="E19" s="73"/>
      <c r="F19" s="73"/>
      <c r="G19" s="73"/>
      <c r="H19" s="73"/>
      <c r="I19" s="73"/>
    </row>
    <row r="20" spans="1:9" s="45" customFormat="1" ht="15.95" customHeight="1">
      <c r="A20" s="77" t="s">
        <v>65</v>
      </c>
      <c r="B20" s="101">
        <v>1.2137538600637972</v>
      </c>
      <c r="C20" s="73">
        <v>1.645811139017151</v>
      </c>
      <c r="D20" s="73">
        <v>-1.9911208744079593E-2</v>
      </c>
      <c r="E20" s="73">
        <v>0.97718670995564438</v>
      </c>
      <c r="F20" s="73">
        <v>5.2678359696722028E-2</v>
      </c>
      <c r="G20" s="73">
        <v>-9.6948397765501002E-2</v>
      </c>
      <c r="H20" s="73">
        <v>-1.3450627420961396</v>
      </c>
      <c r="I20" s="73"/>
    </row>
    <row r="21" spans="1:9" s="45" customFormat="1" ht="15.95" customHeight="1">
      <c r="A21" s="78" t="s">
        <v>30</v>
      </c>
      <c r="B21" s="102">
        <v>272.45241100000004</v>
      </c>
      <c r="C21" s="79">
        <v>75.710318847180019</v>
      </c>
      <c r="D21" s="79">
        <v>55.416155491635109</v>
      </c>
      <c r="E21" s="79">
        <v>30.425512437899997</v>
      </c>
      <c r="F21" s="79">
        <v>24.759142992826977</v>
      </c>
      <c r="G21" s="79">
        <v>26.68191945932865</v>
      </c>
      <c r="H21" s="79">
        <v>59.430849604079256</v>
      </c>
      <c r="I21" s="79">
        <v>2.8512167050038402E-2</v>
      </c>
    </row>
    <row r="22" spans="1:9" s="45" customFormat="1" ht="15.95" customHeight="1">
      <c r="A22" s="82"/>
      <c r="B22" s="103"/>
      <c r="C22" s="83"/>
      <c r="D22" s="83"/>
      <c r="E22" s="83"/>
      <c r="F22" s="83"/>
      <c r="G22" s="83"/>
      <c r="H22" s="83"/>
      <c r="I22" s="83"/>
    </row>
    <row r="23" spans="1:9" s="45" customFormat="1" ht="15.95" customHeight="1">
      <c r="A23" s="61" t="s">
        <v>107</v>
      </c>
      <c r="B23" s="104"/>
      <c r="C23" s="86"/>
      <c r="D23" s="89"/>
      <c r="E23" s="89"/>
      <c r="F23" s="89"/>
      <c r="G23" s="86"/>
      <c r="H23" s="86"/>
      <c r="I23" s="89"/>
    </row>
    <row r="24" spans="1:9" s="71" customFormat="1" ht="15.95" customHeight="1">
      <c r="A24" s="67" t="s">
        <v>196</v>
      </c>
      <c r="B24" s="100">
        <v>519.61822735901217</v>
      </c>
      <c r="C24" s="68">
        <v>162.19093395101001</v>
      </c>
      <c r="D24" s="68">
        <v>97.661359910954332</v>
      </c>
      <c r="E24" s="68">
        <v>124.39685388199001</v>
      </c>
      <c r="F24" s="68">
        <v>82.64383196781769</v>
      </c>
      <c r="G24" s="68">
        <v>32.428375942252678</v>
      </c>
      <c r="H24" s="68">
        <v>13.651028345975295</v>
      </c>
      <c r="I24" s="68">
        <v>6.645843359012213</v>
      </c>
    </row>
    <row r="25" spans="1:9" s="45" customFormat="1" ht="15.95" customHeight="1">
      <c r="A25" s="72" t="s">
        <v>26</v>
      </c>
      <c r="B25" s="101">
        <v>2.0416852117021431</v>
      </c>
      <c r="C25" s="73">
        <v>1.1911827116617999</v>
      </c>
      <c r="D25" s="73">
        <v>-0.45155311007442278</v>
      </c>
      <c r="E25" s="73">
        <v>2.1446607031199951</v>
      </c>
      <c r="F25" s="73">
        <v>1.0359369457181302</v>
      </c>
      <c r="G25" s="73">
        <v>-0.35993968567667978</v>
      </c>
      <c r="H25" s="73">
        <v>-0.45716599420040555</v>
      </c>
      <c r="I25" s="73">
        <v>-1.0614363588462741</v>
      </c>
    </row>
    <row r="26" spans="1:9" s="71" customFormat="1" ht="15.95" customHeight="1">
      <c r="A26" s="76" t="s">
        <v>18</v>
      </c>
      <c r="B26" s="101">
        <v>-1.3690064955347538</v>
      </c>
      <c r="C26" s="73">
        <v>-0.89627874173999955</v>
      </c>
      <c r="D26" s="73">
        <v>-6.2839551219999984E-2</v>
      </c>
      <c r="E26" s="73">
        <v>-0.38439952389999993</v>
      </c>
      <c r="F26" s="73">
        <v>-2.9433299805009694E-2</v>
      </c>
      <c r="G26" s="73">
        <v>4.1708211701201869E-2</v>
      </c>
      <c r="H26" s="73">
        <v>-3.7763590570946415E-2</v>
      </c>
      <c r="I26" s="73"/>
    </row>
    <row r="27" spans="1:9" s="71" customFormat="1" ht="15.95" customHeight="1">
      <c r="A27" s="76" t="s">
        <v>50</v>
      </c>
      <c r="B27" s="101"/>
      <c r="C27" s="73"/>
      <c r="D27" s="73"/>
      <c r="E27" s="73"/>
      <c r="F27" s="73"/>
      <c r="G27" s="73"/>
      <c r="H27" s="73"/>
      <c r="I27" s="73"/>
    </row>
    <row r="28" spans="1:9" s="45" customFormat="1" ht="15.95" customHeight="1">
      <c r="A28" s="77" t="s">
        <v>65</v>
      </c>
      <c r="B28" s="101">
        <v>2.4650259248203081</v>
      </c>
      <c r="C28" s="73">
        <v>1.7000339495521546</v>
      </c>
      <c r="D28" s="73"/>
      <c r="E28" s="73"/>
      <c r="F28" s="73">
        <v>0.44824882306239311</v>
      </c>
      <c r="G28" s="73">
        <v>0.3570126925960273</v>
      </c>
      <c r="H28" s="73">
        <v>-4.0269540390266423E-2</v>
      </c>
      <c r="I28" s="73"/>
    </row>
    <row r="29" spans="1:9" s="45" customFormat="1" ht="15.95" customHeight="1">
      <c r="A29" s="78" t="s">
        <v>30</v>
      </c>
      <c r="B29" s="102">
        <v>522.75593199999992</v>
      </c>
      <c r="C29" s="79">
        <v>164.18587187048396</v>
      </c>
      <c r="D29" s="79">
        <v>97.146967249659909</v>
      </c>
      <c r="E29" s="79">
        <v>126.15711506121001</v>
      </c>
      <c r="F29" s="79">
        <v>84.098584436793203</v>
      </c>
      <c r="G29" s="79">
        <v>32.467157160873228</v>
      </c>
      <c r="H29" s="79">
        <v>13.115829220813676</v>
      </c>
      <c r="I29" s="79">
        <v>5.584407000165938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9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01</v>
      </c>
      <c r="B4" s="92"/>
      <c r="C4" s="92"/>
      <c r="D4" s="92"/>
      <c r="E4" s="92"/>
      <c r="F4" s="92"/>
      <c r="G4" s="92"/>
      <c r="H4" s="92"/>
      <c r="I4" s="92"/>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93"/>
      <c r="B6" s="94"/>
      <c r="C6" s="404"/>
      <c r="D6" s="95"/>
      <c r="E6" s="407"/>
      <c r="F6" s="94"/>
      <c r="G6" s="95"/>
      <c r="H6" s="95"/>
      <c r="I6" s="95"/>
    </row>
    <row r="7" spans="1:9" s="45" customFormat="1" ht="15.95" customHeight="1">
      <c r="A7" s="61" t="s">
        <v>12</v>
      </c>
      <c r="B7" s="62"/>
      <c r="C7" s="388"/>
      <c r="D7" s="66"/>
      <c r="E7" s="64"/>
      <c r="F7" s="65"/>
      <c r="G7" s="63"/>
      <c r="H7" s="63"/>
      <c r="I7" s="66"/>
    </row>
    <row r="8" spans="1:9" s="71" customFormat="1" ht="15.95" customHeight="1">
      <c r="A8" s="67" t="s">
        <v>196</v>
      </c>
      <c r="B8" s="70"/>
      <c r="C8" s="419">
        <v>126.01851296884003</v>
      </c>
      <c r="D8" s="68">
        <v>126.96998000000001</v>
      </c>
      <c r="E8" s="69">
        <v>127.83075836499999</v>
      </c>
      <c r="F8" s="70">
        <v>129.63693499999999</v>
      </c>
      <c r="G8" s="68">
        <v>131.25522100000001</v>
      </c>
      <c r="H8" s="68">
        <v>132.697665</v>
      </c>
      <c r="I8" s="68">
        <v>133.57309900000001</v>
      </c>
    </row>
    <row r="9" spans="1:9" s="45" customFormat="1" ht="15.95" customHeight="1">
      <c r="A9" s="72" t="s">
        <v>26</v>
      </c>
      <c r="B9" s="75"/>
      <c r="C9" s="420">
        <v>-1.2802239686090535</v>
      </c>
      <c r="D9" s="73">
        <v>-0.52065303115997885</v>
      </c>
      <c r="E9" s="74">
        <v>-0.58145936499998507</v>
      </c>
      <c r="F9" s="75">
        <v>-1.0439266350000005</v>
      </c>
      <c r="G9" s="73">
        <v>-0.90058400000000005</v>
      </c>
      <c r="H9" s="73">
        <v>-0.4984579999999984</v>
      </c>
      <c r="I9" s="73">
        <v>-0.57617200000000834</v>
      </c>
    </row>
    <row r="10" spans="1:9" s="71" customFormat="1" ht="15.95" customHeight="1">
      <c r="A10" s="76" t="s">
        <v>18</v>
      </c>
      <c r="B10" s="75"/>
      <c r="C10" s="420"/>
      <c r="D10" s="73"/>
      <c r="E10" s="74"/>
      <c r="F10" s="75"/>
      <c r="G10" s="73"/>
      <c r="H10" s="73"/>
      <c r="I10" s="73"/>
    </row>
    <row r="11" spans="1:9" s="71" customFormat="1" ht="15.95" customHeight="1">
      <c r="A11" s="76" t="s">
        <v>50</v>
      </c>
      <c r="B11" s="75"/>
      <c r="C11" s="420">
        <v>-0.2243</v>
      </c>
      <c r="D11" s="73">
        <v>-0.34939999999999999</v>
      </c>
      <c r="E11" s="74">
        <v>-0.34449999999999997</v>
      </c>
      <c r="F11" s="75">
        <v>-0.51129999999999998</v>
      </c>
      <c r="G11" s="73">
        <v>-0.57040000000000002</v>
      </c>
      <c r="H11" s="73">
        <v>-0.31910000000000005</v>
      </c>
      <c r="I11" s="73">
        <v>-0.19919999999999999</v>
      </c>
    </row>
    <row r="12" spans="1:9" s="45" customFormat="1" ht="15.95" customHeight="1">
      <c r="A12" s="77" t="s">
        <v>65</v>
      </c>
      <c r="B12" s="75"/>
      <c r="C12" s="420">
        <v>-0.13971399999999404</v>
      </c>
      <c r="D12" s="73">
        <v>-8.1413999999999764E-2</v>
      </c>
      <c r="E12" s="74">
        <v>6.5180999999997769E-2</v>
      </c>
      <c r="F12" s="75">
        <v>-0.25094999999999934</v>
      </c>
      <c r="G12" s="73">
        <v>-0.14730199999999999</v>
      </c>
      <c r="H12" s="73">
        <v>-0.62488599999999628</v>
      </c>
      <c r="I12" s="73">
        <v>-0.10006200000000444</v>
      </c>
    </row>
    <row r="13" spans="1:9" s="45" customFormat="1" ht="15.95" customHeight="1">
      <c r="A13" s="78" t="s">
        <v>30</v>
      </c>
      <c r="B13" s="81"/>
      <c r="C13" s="421">
        <v>124.37427500023098</v>
      </c>
      <c r="D13" s="79">
        <v>126.01851296884003</v>
      </c>
      <c r="E13" s="80">
        <v>126.96998000000001</v>
      </c>
      <c r="F13" s="81">
        <v>127.83075836499999</v>
      </c>
      <c r="G13" s="79">
        <v>129.63693499999999</v>
      </c>
      <c r="H13" s="79">
        <v>131.25522100000001</v>
      </c>
      <c r="I13" s="79">
        <v>132.697665</v>
      </c>
    </row>
    <row r="14" spans="1:9" s="45" customFormat="1" ht="15.95" customHeight="1">
      <c r="A14" s="82"/>
      <c r="B14" s="85"/>
      <c r="C14" s="422"/>
      <c r="D14" s="83"/>
      <c r="E14" s="84"/>
      <c r="F14" s="85"/>
      <c r="G14" s="83"/>
      <c r="H14" s="83"/>
      <c r="I14" s="83"/>
    </row>
    <row r="15" spans="1:9" s="45" customFormat="1" ht="15.95" customHeight="1">
      <c r="A15" s="61" t="s">
        <v>106</v>
      </c>
      <c r="B15" s="148"/>
      <c r="C15" s="406"/>
      <c r="D15" s="89"/>
      <c r="E15" s="87"/>
      <c r="F15" s="88"/>
      <c r="G15" s="86"/>
      <c r="H15" s="86"/>
      <c r="I15" s="89"/>
    </row>
    <row r="16" spans="1:9" s="71" customFormat="1" ht="15.95" customHeight="1">
      <c r="A16" s="67" t="s">
        <v>196</v>
      </c>
      <c r="B16" s="70"/>
      <c r="C16" s="419">
        <v>76.197962446745549</v>
      </c>
      <c r="D16" s="68">
        <v>72.910504612080004</v>
      </c>
      <c r="E16" s="69">
        <v>72.717809299999999</v>
      </c>
      <c r="F16" s="70">
        <v>74.090079361999997</v>
      </c>
      <c r="G16" s="68">
        <v>75.067667725999996</v>
      </c>
      <c r="H16" s="68">
        <v>78.651617529000006</v>
      </c>
      <c r="I16" s="68">
        <v>71.790500734999995</v>
      </c>
    </row>
    <row r="17" spans="1:9" s="45" customFormat="1" ht="15.95" customHeight="1">
      <c r="A17" s="72" t="s">
        <v>26</v>
      </c>
      <c r="B17" s="75"/>
      <c r="C17" s="420">
        <v>-1.4943298374611307</v>
      </c>
      <c r="D17" s="73">
        <v>1.5703773728295731</v>
      </c>
      <c r="E17" s="74">
        <v>-0.30164176866558512</v>
      </c>
      <c r="F17" s="75">
        <v>-1.4157624029400204</v>
      </c>
      <c r="G17" s="73">
        <v>-1.3961675350465563</v>
      </c>
      <c r="H17" s="73">
        <v>-1.1354173646481054</v>
      </c>
      <c r="I17" s="73">
        <v>1.4570372682840818</v>
      </c>
    </row>
    <row r="18" spans="1:9" s="71" customFormat="1" ht="15.95" customHeight="1">
      <c r="A18" s="76" t="s">
        <v>18</v>
      </c>
      <c r="B18" s="75"/>
      <c r="C18" s="420">
        <v>-0.63912490112154996</v>
      </c>
      <c r="D18" s="73">
        <v>0.32883118544154788</v>
      </c>
      <c r="E18" s="74">
        <v>0.9572910231300048</v>
      </c>
      <c r="F18" s="75">
        <v>-0.21856222377999437</v>
      </c>
      <c r="G18" s="73">
        <v>0.46845009509000002</v>
      </c>
      <c r="H18" s="73">
        <v>-2.0979278504099947</v>
      </c>
      <c r="I18" s="73">
        <v>4.3003480738199942</v>
      </c>
    </row>
    <row r="19" spans="1:9" s="71" customFormat="1" ht="15.95" customHeight="1">
      <c r="A19" s="76" t="s">
        <v>50</v>
      </c>
      <c r="B19" s="75"/>
      <c r="C19" s="420"/>
      <c r="D19" s="73"/>
      <c r="E19" s="74"/>
      <c r="F19" s="75"/>
      <c r="G19" s="73"/>
      <c r="H19" s="73"/>
      <c r="I19" s="73"/>
    </row>
    <row r="20" spans="1:9" s="45" customFormat="1" ht="15.95" customHeight="1">
      <c r="A20" s="77" t="s">
        <v>65</v>
      </c>
      <c r="B20" s="75"/>
      <c r="C20" s="420">
        <v>1.645811139017151</v>
      </c>
      <c r="D20" s="73">
        <v>1.3882492763944245</v>
      </c>
      <c r="E20" s="74">
        <v>-0.46295394238441467</v>
      </c>
      <c r="F20" s="75">
        <v>0.26205456472001648</v>
      </c>
      <c r="G20" s="73">
        <v>-4.9870924043441775E-2</v>
      </c>
      <c r="H20" s="73">
        <v>-0.3506045879419098</v>
      </c>
      <c r="I20" s="73">
        <v>1.1037314518959351</v>
      </c>
    </row>
    <row r="21" spans="1:9" s="45" customFormat="1" ht="15.95" customHeight="1">
      <c r="A21" s="78" t="s">
        <v>30</v>
      </c>
      <c r="B21" s="81"/>
      <c r="C21" s="421">
        <v>75.710318847180019</v>
      </c>
      <c r="D21" s="79">
        <v>76.197962446745549</v>
      </c>
      <c r="E21" s="80">
        <v>72.910504612080004</v>
      </c>
      <c r="F21" s="81">
        <v>72.717809299999999</v>
      </c>
      <c r="G21" s="79">
        <v>74.090079361999997</v>
      </c>
      <c r="H21" s="79">
        <v>75.067667725999996</v>
      </c>
      <c r="I21" s="79">
        <v>78.651617529000006</v>
      </c>
    </row>
    <row r="22" spans="1:9" s="45" customFormat="1" ht="15.95" customHeight="1">
      <c r="A22" s="82"/>
      <c r="B22" s="85"/>
      <c r="C22" s="422"/>
      <c r="D22" s="83"/>
      <c r="E22" s="84"/>
      <c r="F22" s="85"/>
      <c r="G22" s="83"/>
      <c r="H22" s="83"/>
      <c r="I22" s="83"/>
    </row>
    <row r="23" spans="1:9" s="45" customFormat="1" ht="15.95" customHeight="1">
      <c r="A23" s="61" t="s">
        <v>107</v>
      </c>
      <c r="B23" s="148"/>
      <c r="C23" s="406"/>
      <c r="D23" s="89"/>
      <c r="E23" s="87"/>
      <c r="F23" s="88"/>
      <c r="G23" s="86"/>
      <c r="H23" s="86"/>
      <c r="I23" s="89"/>
    </row>
    <row r="24" spans="1:9" s="71" customFormat="1" ht="15.95" customHeight="1">
      <c r="A24" s="67" t="s">
        <v>196</v>
      </c>
      <c r="B24" s="70"/>
      <c r="C24" s="419">
        <v>162.19093395101001</v>
      </c>
      <c r="D24" s="68">
        <v>157.77305441267001</v>
      </c>
      <c r="E24" s="69">
        <v>159.92022782399999</v>
      </c>
      <c r="F24" s="70">
        <v>163.15982561800001</v>
      </c>
      <c r="G24" s="68">
        <v>165.26781502099999</v>
      </c>
      <c r="H24" s="68">
        <v>157.85486917200001</v>
      </c>
      <c r="I24" s="68">
        <v>159.02775323</v>
      </c>
    </row>
    <row r="25" spans="1:9" s="45" customFormat="1" ht="15.95" customHeight="1">
      <c r="A25" s="72" t="s">
        <v>26</v>
      </c>
      <c r="B25" s="75"/>
      <c r="C25" s="420">
        <v>1.1911827116617999</v>
      </c>
      <c r="D25" s="73">
        <v>3.5489709525008424</v>
      </c>
      <c r="E25" s="74">
        <v>0.35571657967290138</v>
      </c>
      <c r="F25" s="75">
        <v>0.67614269573427466</v>
      </c>
      <c r="G25" s="73">
        <v>-2.3186653870764142</v>
      </c>
      <c r="H25" s="73">
        <v>3.3903487809645672</v>
      </c>
      <c r="I25" s="73">
        <v>1.4423342202000113</v>
      </c>
    </row>
    <row r="26" spans="1:9" s="71" customFormat="1" ht="15.95" customHeight="1">
      <c r="A26" s="76" t="s">
        <v>18</v>
      </c>
      <c r="B26" s="75"/>
      <c r="C26" s="420">
        <v>-0.89627874173999955</v>
      </c>
      <c r="D26" s="73">
        <v>-0.36789142935999736</v>
      </c>
      <c r="E26" s="74">
        <v>-2.5028900353600054</v>
      </c>
      <c r="F26" s="75">
        <v>-3.9157404934000044</v>
      </c>
      <c r="G26" s="73">
        <v>0.21067595895000341</v>
      </c>
      <c r="H26" s="73">
        <v>4.0225972637700034</v>
      </c>
      <c r="I26" s="73">
        <v>-2.6152182782000053</v>
      </c>
    </row>
    <row r="27" spans="1:9" s="71" customFormat="1" ht="15.95" customHeight="1">
      <c r="A27" s="76" t="s">
        <v>50</v>
      </c>
      <c r="B27" s="75"/>
      <c r="C27" s="420"/>
      <c r="D27" s="73"/>
      <c r="E27" s="74"/>
      <c r="F27" s="75"/>
      <c r="G27" s="73"/>
      <c r="H27" s="73"/>
      <c r="I27" s="73"/>
    </row>
    <row r="28" spans="1:9" s="45" customFormat="1" ht="15.95" customHeight="1">
      <c r="A28" s="77" t="s">
        <v>65</v>
      </c>
      <c r="B28" s="75"/>
      <c r="C28" s="420">
        <v>1.7000339495521546</v>
      </c>
      <c r="D28" s="73">
        <v>1.2368000151991578</v>
      </c>
      <c r="E28" s="74">
        <v>4.4357116699218752E-8</v>
      </c>
      <c r="F28" s="75">
        <v>3.6657104492187501E-9</v>
      </c>
      <c r="G28" s="73">
        <v>2.5126434326171876E-8</v>
      </c>
      <c r="H28" s="73">
        <v>-1.9573458862304688E-7</v>
      </c>
      <c r="I28" s="73"/>
    </row>
    <row r="29" spans="1:9" s="45" customFormat="1" ht="15.95" customHeight="1">
      <c r="A29" s="78" t="s">
        <v>30</v>
      </c>
      <c r="B29" s="81"/>
      <c r="C29" s="421">
        <v>164.18587187048396</v>
      </c>
      <c r="D29" s="79">
        <v>162.19093395101001</v>
      </c>
      <c r="E29" s="80">
        <v>157.77305441267001</v>
      </c>
      <c r="F29" s="81">
        <v>159.92022782399999</v>
      </c>
      <c r="G29" s="79">
        <v>163.15982561800001</v>
      </c>
      <c r="H29" s="79">
        <v>165.26781502099999</v>
      </c>
      <c r="I29" s="79">
        <v>157.85486917200001</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90</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94"/>
      <c r="C6" s="404"/>
      <c r="D6" s="95"/>
      <c r="E6" s="407"/>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70"/>
      <c r="C8" s="419">
        <v>34.904462999998067</v>
      </c>
      <c r="D8" s="68">
        <v>34.493524000000001</v>
      </c>
      <c r="E8" s="69">
        <v>34.053983957</v>
      </c>
      <c r="F8" s="70">
        <v>33.740378999999997</v>
      </c>
      <c r="G8" s="68">
        <v>33.808838999999999</v>
      </c>
      <c r="H8" s="68">
        <v>33.571396</v>
      </c>
      <c r="I8" s="68">
        <v>33.00441</v>
      </c>
    </row>
    <row r="9" spans="1:9" s="45" customFormat="1" ht="15.95" customHeight="1">
      <c r="A9" s="72" t="s">
        <v>26</v>
      </c>
      <c r="B9" s="75"/>
      <c r="C9" s="420">
        <v>0.38434800000000946</v>
      </c>
      <c r="D9" s="73">
        <v>0.38559699999998631</v>
      </c>
      <c r="E9" s="74">
        <v>0.37937004300000093</v>
      </c>
      <c r="F9" s="75">
        <v>0.31496795700000257</v>
      </c>
      <c r="G9" s="73">
        <v>-9.2313799017206016E-2</v>
      </c>
      <c r="H9" s="73">
        <v>0.3692093294966306</v>
      </c>
      <c r="I9" s="73">
        <v>0.48701072567560577</v>
      </c>
    </row>
    <row r="10" spans="1:9" s="71" customFormat="1" ht="15.95" customHeight="1">
      <c r="A10" s="76" t="s">
        <v>18</v>
      </c>
      <c r="B10" s="75"/>
      <c r="C10" s="420"/>
      <c r="D10" s="73"/>
      <c r="E10" s="74"/>
      <c r="F10" s="75"/>
      <c r="G10" s="73"/>
      <c r="H10" s="73"/>
      <c r="I10" s="73"/>
    </row>
    <row r="11" spans="1:9" s="71" customFormat="1" ht="15.95" customHeight="1">
      <c r="A11" s="76" t="s">
        <v>50</v>
      </c>
      <c r="B11" s="75"/>
      <c r="C11" s="420"/>
      <c r="D11" s="73"/>
      <c r="E11" s="74"/>
      <c r="F11" s="75"/>
      <c r="G11" s="73"/>
      <c r="H11" s="73"/>
      <c r="I11" s="73"/>
    </row>
    <row r="12" spans="1:9" s="45" customFormat="1" ht="15.95" customHeight="1">
      <c r="A12" s="77" t="s">
        <v>65</v>
      </c>
      <c r="B12" s="75"/>
      <c r="C12" s="420">
        <v>1.1496000001919981E-2</v>
      </c>
      <c r="D12" s="73">
        <v>2.5341999998080043E-2</v>
      </c>
      <c r="E12" s="74">
        <v>6.0170000000000015E-2</v>
      </c>
      <c r="F12" s="75">
        <v>-1.3629999999999996E-3</v>
      </c>
      <c r="G12" s="73">
        <v>2.3853799017204271E-2</v>
      </c>
      <c r="H12" s="73">
        <v>-0.13176632949663164</v>
      </c>
      <c r="I12" s="73">
        <v>7.9975274324394219E-2</v>
      </c>
    </row>
    <row r="13" spans="1:9" s="45" customFormat="1" ht="15.95" customHeight="1">
      <c r="A13" s="78" t="s">
        <v>30</v>
      </c>
      <c r="B13" s="81"/>
      <c r="C13" s="421">
        <v>35.300306999999997</v>
      </c>
      <c r="D13" s="79">
        <v>34.904462999998067</v>
      </c>
      <c r="E13" s="80">
        <v>34.493524000000001</v>
      </c>
      <c r="F13" s="81">
        <v>34.053983957</v>
      </c>
      <c r="G13" s="79">
        <v>33.740378999999997</v>
      </c>
      <c r="H13" s="79">
        <v>33.808838999999999</v>
      </c>
      <c r="I13" s="79">
        <v>33.571396</v>
      </c>
    </row>
    <row r="14" spans="1:9" s="45" customFormat="1" ht="15.95" customHeight="1">
      <c r="A14" s="82"/>
      <c r="B14" s="85"/>
      <c r="C14" s="422"/>
      <c r="D14" s="83"/>
      <c r="E14" s="84"/>
      <c r="F14" s="85"/>
      <c r="G14" s="83"/>
      <c r="H14" s="83"/>
      <c r="I14" s="83"/>
    </row>
    <row r="15" spans="1:9" s="45" customFormat="1" ht="15.95" customHeight="1">
      <c r="A15" s="61" t="s">
        <v>106</v>
      </c>
      <c r="B15" s="148"/>
      <c r="C15" s="406"/>
      <c r="D15" s="89"/>
      <c r="E15" s="87"/>
      <c r="F15" s="88"/>
      <c r="G15" s="86"/>
      <c r="H15" s="86"/>
      <c r="I15" s="89"/>
    </row>
    <row r="16" spans="1:9" s="71" customFormat="1" ht="15.95" customHeight="1">
      <c r="A16" s="67" t="s">
        <v>196</v>
      </c>
      <c r="B16" s="70"/>
      <c r="C16" s="419">
        <v>54.648671385084192</v>
      </c>
      <c r="D16" s="68">
        <v>52.738554369837104</v>
      </c>
      <c r="E16" s="69">
        <v>52.298288544999998</v>
      </c>
      <c r="F16" s="70">
        <v>52.046682204</v>
      </c>
      <c r="G16" s="68">
        <v>52.951815893000003</v>
      </c>
      <c r="H16" s="68">
        <v>50.974891270000001</v>
      </c>
      <c r="I16" s="68">
        <v>49.457277582000003</v>
      </c>
    </row>
    <row r="17" spans="1:9" s="45" customFormat="1" ht="15.95" customHeight="1">
      <c r="A17" s="72" t="s">
        <v>26</v>
      </c>
      <c r="B17" s="75"/>
      <c r="C17" s="420">
        <v>0.82558375127499661</v>
      </c>
      <c r="D17" s="73">
        <v>2.4005023400539383</v>
      </c>
      <c r="E17" s="74">
        <v>0.63416386436228112</v>
      </c>
      <c r="F17" s="75">
        <v>4.4472809982629855E-2</v>
      </c>
      <c r="G17" s="73">
        <v>-0.44636674564886136</v>
      </c>
      <c r="H17" s="73">
        <v>1.9535607504322621</v>
      </c>
      <c r="I17" s="73">
        <v>0.71825925383281097</v>
      </c>
    </row>
    <row r="18" spans="1:9" s="71" customFormat="1" ht="15.95" customHeight="1">
      <c r="A18" s="76" t="s">
        <v>18</v>
      </c>
      <c r="B18" s="75"/>
      <c r="C18" s="420">
        <v>-3.8188435980000011E-2</v>
      </c>
      <c r="D18" s="73">
        <v>-0.54255347215999905</v>
      </c>
      <c r="E18" s="74">
        <v>1.1827560559998914E-2</v>
      </c>
      <c r="F18" s="75">
        <v>0.10803924943999914</v>
      </c>
      <c r="G18" s="73">
        <v>-0.43246423893000002</v>
      </c>
      <c r="H18" s="73">
        <v>0.13128288847</v>
      </c>
      <c r="I18" s="73">
        <v>0.48533863526999993</v>
      </c>
    </row>
    <row r="19" spans="1:9" s="71" customFormat="1" ht="15.95" customHeight="1">
      <c r="A19" s="76" t="s">
        <v>50</v>
      </c>
      <c r="B19" s="75"/>
      <c r="C19" s="420"/>
      <c r="D19" s="73"/>
      <c r="E19" s="74"/>
      <c r="F19" s="75"/>
      <c r="G19" s="73"/>
      <c r="H19" s="73"/>
      <c r="I19" s="73"/>
    </row>
    <row r="20" spans="1:9" s="45" customFormat="1" ht="15.95" customHeight="1">
      <c r="A20" s="77" t="s">
        <v>65</v>
      </c>
      <c r="B20" s="75"/>
      <c r="C20" s="420">
        <v>-1.9911208744079593E-2</v>
      </c>
      <c r="D20" s="73">
        <v>5.2168147353149417E-2</v>
      </c>
      <c r="E20" s="74">
        <v>-0.20572560008517457</v>
      </c>
      <c r="F20" s="75">
        <v>9.9094281577369686E-2</v>
      </c>
      <c r="G20" s="73">
        <v>-2.6302704421142579E-2</v>
      </c>
      <c r="H20" s="73">
        <v>-0.10791901590225983</v>
      </c>
      <c r="I20" s="73">
        <v>0.31401579889718628</v>
      </c>
    </row>
    <row r="21" spans="1:9" s="45" customFormat="1" ht="15.95" customHeight="1">
      <c r="A21" s="78" t="s">
        <v>30</v>
      </c>
      <c r="B21" s="81"/>
      <c r="C21" s="421">
        <v>55.416155491635109</v>
      </c>
      <c r="D21" s="79">
        <v>54.648671385084192</v>
      </c>
      <c r="E21" s="80">
        <v>52.738554369837104</v>
      </c>
      <c r="F21" s="81">
        <v>52.298288544999998</v>
      </c>
      <c r="G21" s="79">
        <v>52.046682204</v>
      </c>
      <c r="H21" s="79">
        <v>52.951815893000003</v>
      </c>
      <c r="I21" s="79">
        <v>50.974891270000001</v>
      </c>
    </row>
    <row r="22" spans="1:9" s="45" customFormat="1" ht="15.95" customHeight="1">
      <c r="A22" s="82"/>
      <c r="B22" s="85"/>
      <c r="C22" s="422"/>
      <c r="D22" s="83"/>
      <c r="E22" s="84"/>
      <c r="F22" s="85"/>
      <c r="G22" s="83"/>
      <c r="H22" s="83"/>
      <c r="I22" s="83"/>
    </row>
    <row r="23" spans="1:9" s="45" customFormat="1" ht="15.95" customHeight="1">
      <c r="A23" s="61" t="s">
        <v>107</v>
      </c>
      <c r="B23" s="148"/>
      <c r="C23" s="406"/>
      <c r="D23" s="89"/>
      <c r="E23" s="87"/>
      <c r="F23" s="88"/>
      <c r="G23" s="86"/>
      <c r="H23" s="86"/>
      <c r="I23" s="89"/>
    </row>
    <row r="24" spans="1:9" s="71" customFormat="1" ht="15.95" customHeight="1">
      <c r="A24" s="67" t="s">
        <v>196</v>
      </c>
      <c r="B24" s="70"/>
      <c r="C24" s="419">
        <v>97.661359910954332</v>
      </c>
      <c r="D24" s="68">
        <v>98.379857983210982</v>
      </c>
      <c r="E24" s="69">
        <v>94.511631144000006</v>
      </c>
      <c r="F24" s="70">
        <v>95.527378776999996</v>
      </c>
      <c r="G24" s="68">
        <v>96.580948883000005</v>
      </c>
      <c r="H24" s="68">
        <v>93.677684831999997</v>
      </c>
      <c r="I24" s="68">
        <v>90.278560580999994</v>
      </c>
    </row>
    <row r="25" spans="1:9" s="45" customFormat="1" ht="15.95" customHeight="1">
      <c r="A25" s="72" t="s">
        <v>26</v>
      </c>
      <c r="B25" s="75"/>
      <c r="C25" s="420">
        <v>-0.45155311007442278</v>
      </c>
      <c r="D25" s="73">
        <v>-0.72242285873665069</v>
      </c>
      <c r="E25" s="74">
        <v>3.9180120510809764</v>
      </c>
      <c r="F25" s="75">
        <v>-1.0331643669899895</v>
      </c>
      <c r="G25" s="73">
        <v>-1.2152719541200092</v>
      </c>
      <c r="H25" s="73">
        <v>2.9032640510000078</v>
      </c>
      <c r="I25" s="73">
        <v>3.5032179403000034</v>
      </c>
    </row>
    <row r="26" spans="1:9" s="71" customFormat="1" ht="15.95" customHeight="1">
      <c r="A26" s="76" t="s">
        <v>18</v>
      </c>
      <c r="B26" s="75"/>
      <c r="C26" s="420">
        <v>-6.2839551219999984E-2</v>
      </c>
      <c r="D26" s="73">
        <v>3.9247864799999942E-3</v>
      </c>
      <c r="E26" s="74">
        <v>-4.9785211869999985E-2</v>
      </c>
      <c r="F26" s="75">
        <v>1.7416733989999982E-2</v>
      </c>
      <c r="G26" s="73">
        <v>0.16170184811999999</v>
      </c>
      <c r="H26" s="73"/>
      <c r="I26" s="73">
        <v>-0.1040936893</v>
      </c>
    </row>
    <row r="27" spans="1:9" s="71" customFormat="1" ht="15.95" customHeight="1">
      <c r="A27" s="76" t="s">
        <v>50</v>
      </c>
      <c r="B27" s="75"/>
      <c r="C27" s="420"/>
      <c r="D27" s="73"/>
      <c r="E27" s="74"/>
      <c r="F27" s="75"/>
      <c r="G27" s="73"/>
      <c r="H27" s="73"/>
      <c r="I27" s="73"/>
    </row>
    <row r="28" spans="1:9" s="45" customFormat="1" ht="15.95" customHeight="1">
      <c r="A28" s="77" t="s">
        <v>65</v>
      </c>
      <c r="B28" s="75"/>
      <c r="C28" s="420"/>
      <c r="D28" s="73"/>
      <c r="E28" s="74"/>
      <c r="F28" s="75"/>
      <c r="G28" s="73"/>
      <c r="H28" s="73"/>
      <c r="I28" s="73"/>
    </row>
    <row r="29" spans="1:9" s="45" customFormat="1" ht="15.95" customHeight="1">
      <c r="A29" s="78" t="s">
        <v>30</v>
      </c>
      <c r="B29" s="81"/>
      <c r="C29" s="421">
        <v>97.146967249659909</v>
      </c>
      <c r="D29" s="79">
        <v>97.661359910954332</v>
      </c>
      <c r="E29" s="80">
        <v>98.379857983210982</v>
      </c>
      <c r="F29" s="81">
        <v>94.511631144000006</v>
      </c>
      <c r="G29" s="79">
        <v>95.527378776999996</v>
      </c>
      <c r="H29" s="79">
        <v>96.580948883000005</v>
      </c>
      <c r="I29" s="79">
        <v>93.677684831999997</v>
      </c>
    </row>
    <row r="30" spans="1:9" ht="15.95" customHeight="1">
      <c r="A30" s="358" t="s">
        <v>414</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7</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88</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94"/>
      <c r="C6" s="404"/>
      <c r="D6" s="95"/>
      <c r="E6" s="407"/>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70"/>
      <c r="C8" s="419">
        <v>67.480690999999993</v>
      </c>
      <c r="D8" s="68">
        <v>66.473562999999999</v>
      </c>
      <c r="E8" s="69">
        <v>66.142848000000001</v>
      </c>
      <c r="F8" s="70">
        <v>65.263552000000004</v>
      </c>
      <c r="G8" s="68">
        <v>64.527011000000002</v>
      </c>
      <c r="H8" s="68">
        <v>64.349140000000006</v>
      </c>
      <c r="I8" s="68">
        <v>65.082744000000005</v>
      </c>
    </row>
    <row r="9" spans="1:9" s="45" customFormat="1" ht="15.95" customHeight="1">
      <c r="A9" s="72" t="s">
        <v>26</v>
      </c>
      <c r="B9" s="75"/>
      <c r="C9" s="420">
        <v>0.86825600000000502</v>
      </c>
      <c r="D9" s="73">
        <v>0.97244199999999492</v>
      </c>
      <c r="E9" s="74">
        <v>0.28152066911000129</v>
      </c>
      <c r="F9" s="75">
        <v>0.98185726683000007</v>
      </c>
      <c r="G9" s="73">
        <v>0.82430683766000001</v>
      </c>
      <c r="H9" s="73">
        <v>0.35410699999999623</v>
      </c>
      <c r="I9" s="73">
        <v>-0.60922299999999985</v>
      </c>
    </row>
    <row r="10" spans="1:9" s="71" customFormat="1" ht="15.95" customHeight="1">
      <c r="A10" s="76" t="s">
        <v>18</v>
      </c>
      <c r="B10" s="75"/>
      <c r="C10" s="420"/>
      <c r="D10" s="73"/>
      <c r="E10" s="74"/>
      <c r="F10" s="75"/>
      <c r="G10" s="73"/>
      <c r="H10" s="73"/>
      <c r="I10" s="73"/>
    </row>
    <row r="11" spans="1:9" s="71" customFormat="1" ht="15.95" customHeight="1">
      <c r="A11" s="76" t="s">
        <v>50</v>
      </c>
      <c r="B11" s="75"/>
      <c r="C11" s="420"/>
      <c r="D11" s="73"/>
      <c r="E11" s="74"/>
      <c r="F11" s="75"/>
      <c r="G11" s="73"/>
      <c r="H11" s="73"/>
      <c r="I11" s="73"/>
    </row>
    <row r="12" spans="1:9" s="45" customFormat="1" ht="15.95" customHeight="1">
      <c r="A12" s="77" t="s">
        <v>65</v>
      </c>
      <c r="B12" s="75"/>
      <c r="C12" s="420">
        <v>-3.9650999999994829E-2</v>
      </c>
      <c r="D12" s="73">
        <v>3.4685999999999551E-2</v>
      </c>
      <c r="E12" s="74">
        <v>4.9194330889996557E-2</v>
      </c>
      <c r="F12" s="75">
        <v>-0.10256126683000361</v>
      </c>
      <c r="G12" s="73">
        <v>-8.7765837659996584E-2</v>
      </c>
      <c r="H12" s="73">
        <v>-0.17623600000000011</v>
      </c>
      <c r="I12" s="73">
        <v>-0.12438099999999985</v>
      </c>
    </row>
    <row r="13" spans="1:9" s="45" customFormat="1" ht="15.95" customHeight="1">
      <c r="A13" s="78" t="s">
        <v>30</v>
      </c>
      <c r="B13" s="81"/>
      <c r="C13" s="421">
        <v>68.309296000000003</v>
      </c>
      <c r="D13" s="79">
        <v>67.480690999999993</v>
      </c>
      <c r="E13" s="80">
        <v>66.473562999999999</v>
      </c>
      <c r="F13" s="81">
        <v>66.142848000000001</v>
      </c>
      <c r="G13" s="79">
        <v>65.263552000000004</v>
      </c>
      <c r="H13" s="79">
        <v>64.527011000000002</v>
      </c>
      <c r="I13" s="79">
        <v>64.349140000000006</v>
      </c>
    </row>
    <row r="14" spans="1:9" s="45" customFormat="1" ht="15.95" customHeight="1">
      <c r="A14" s="82"/>
      <c r="B14" s="85"/>
      <c r="C14" s="422"/>
      <c r="D14" s="83"/>
      <c r="E14" s="84"/>
      <c r="F14" s="85"/>
      <c r="G14" s="83"/>
      <c r="H14" s="83"/>
      <c r="I14" s="83"/>
    </row>
    <row r="15" spans="1:9" s="45" customFormat="1" ht="15.95" customHeight="1">
      <c r="A15" s="61" t="s">
        <v>106</v>
      </c>
      <c r="B15" s="148"/>
      <c r="C15" s="406"/>
      <c r="D15" s="89"/>
      <c r="E15" s="87"/>
      <c r="F15" s="88"/>
      <c r="G15" s="86"/>
      <c r="H15" s="86"/>
      <c r="I15" s="89"/>
    </row>
    <row r="16" spans="1:9" s="71" customFormat="1" ht="15.95" customHeight="1">
      <c r="A16" s="67" t="s">
        <v>196</v>
      </c>
      <c r="B16" s="70"/>
      <c r="C16" s="419">
        <v>27.674555716349996</v>
      </c>
      <c r="D16" s="68">
        <v>27.69533004369001</v>
      </c>
      <c r="E16" s="69">
        <v>24.192180055000001</v>
      </c>
      <c r="F16" s="70">
        <v>22.830971443999999</v>
      </c>
      <c r="G16" s="68">
        <v>27.224742537000001</v>
      </c>
      <c r="H16" s="68">
        <v>24.500901001999999</v>
      </c>
      <c r="I16" s="68">
        <v>18.720611418000001</v>
      </c>
    </row>
    <row r="17" spans="1:9" s="45" customFormat="1" ht="15.95" customHeight="1">
      <c r="A17" s="72" t="s">
        <v>26</v>
      </c>
      <c r="B17" s="75"/>
      <c r="C17" s="420">
        <v>1.517151361304359</v>
      </c>
      <c r="D17" s="73">
        <v>2.3397728105203917</v>
      </c>
      <c r="E17" s="74">
        <v>1.213843182499891</v>
      </c>
      <c r="F17" s="75">
        <v>1.4713195863510675</v>
      </c>
      <c r="G17" s="73">
        <v>1.0980783970489325</v>
      </c>
      <c r="H17" s="73">
        <v>1.2293997223092548</v>
      </c>
      <c r="I17" s="73">
        <v>0.63775307457558128</v>
      </c>
    </row>
    <row r="18" spans="1:9" s="71" customFormat="1" ht="15.95" customHeight="1">
      <c r="A18" s="76" t="s">
        <v>18</v>
      </c>
      <c r="B18" s="75"/>
      <c r="C18" s="420">
        <v>0.25661865028999731</v>
      </c>
      <c r="D18" s="73">
        <v>-2.4962026717600065</v>
      </c>
      <c r="E18" s="74">
        <v>2.0422243071500099</v>
      </c>
      <c r="F18" s="75">
        <v>-2.4374928615100009</v>
      </c>
      <c r="G18" s="73">
        <v>-5.483932950659999</v>
      </c>
      <c r="H18" s="73">
        <v>1.6173709350299996</v>
      </c>
      <c r="I18" s="73">
        <v>4.802514187219999</v>
      </c>
    </row>
    <row r="19" spans="1:9" s="71" customFormat="1" ht="15.95" customHeight="1">
      <c r="A19" s="76" t="s">
        <v>50</v>
      </c>
      <c r="B19" s="75"/>
      <c r="C19" s="420"/>
      <c r="D19" s="73"/>
      <c r="E19" s="74"/>
      <c r="F19" s="75"/>
      <c r="G19" s="73"/>
      <c r="H19" s="73"/>
      <c r="I19" s="73"/>
    </row>
    <row r="20" spans="1:9" s="45" customFormat="1" ht="15.95" customHeight="1">
      <c r="A20" s="77" t="s">
        <v>65</v>
      </c>
      <c r="B20" s="75"/>
      <c r="C20" s="420">
        <v>0.97718670995564438</v>
      </c>
      <c r="D20" s="73">
        <v>0.13565553389960097</v>
      </c>
      <c r="E20" s="74">
        <v>0.24708249904010773</v>
      </c>
      <c r="F20" s="75">
        <v>2.3273818861589355</v>
      </c>
      <c r="G20" s="73">
        <v>-7.9165393889350892E-3</v>
      </c>
      <c r="H20" s="73">
        <v>-0.12292912233925248</v>
      </c>
      <c r="I20" s="73">
        <v>0.34002232220441819</v>
      </c>
    </row>
    <row r="21" spans="1:9" s="45" customFormat="1" ht="15.95" customHeight="1">
      <c r="A21" s="78" t="s">
        <v>30</v>
      </c>
      <c r="B21" s="81"/>
      <c r="C21" s="421">
        <v>30.425512437899997</v>
      </c>
      <c r="D21" s="79">
        <v>27.674555716349996</v>
      </c>
      <c r="E21" s="80">
        <v>27.69533004369001</v>
      </c>
      <c r="F21" s="81">
        <v>24.192180055000001</v>
      </c>
      <c r="G21" s="79">
        <v>22.830971443999999</v>
      </c>
      <c r="H21" s="79">
        <v>27.224742537000001</v>
      </c>
      <c r="I21" s="79">
        <v>24.500901001999999</v>
      </c>
    </row>
    <row r="22" spans="1:9" s="45" customFormat="1" ht="15.95" customHeight="1">
      <c r="A22" s="82"/>
      <c r="B22" s="85"/>
      <c r="C22" s="422"/>
      <c r="D22" s="83"/>
      <c r="E22" s="84"/>
      <c r="F22" s="85"/>
      <c r="G22" s="83"/>
      <c r="H22" s="83"/>
      <c r="I22" s="83"/>
    </row>
    <row r="23" spans="1:9" s="45" customFormat="1" ht="15.95" customHeight="1">
      <c r="A23" s="61" t="s">
        <v>107</v>
      </c>
      <c r="B23" s="148"/>
      <c r="C23" s="406"/>
      <c r="D23" s="89"/>
      <c r="E23" s="87"/>
      <c r="F23" s="88"/>
      <c r="G23" s="86"/>
      <c r="H23" s="86"/>
      <c r="I23" s="89"/>
    </row>
    <row r="24" spans="1:9" s="71" customFormat="1" ht="15.95" customHeight="1">
      <c r="A24" s="67" t="s">
        <v>196</v>
      </c>
      <c r="B24" s="70"/>
      <c r="C24" s="419">
        <v>124.39685388199001</v>
      </c>
      <c r="D24" s="68">
        <v>121.76483920133001</v>
      </c>
      <c r="E24" s="69">
        <v>120.879706009</v>
      </c>
      <c r="F24" s="70">
        <v>119.204681217</v>
      </c>
      <c r="G24" s="68">
        <v>119.364483812</v>
      </c>
      <c r="H24" s="68">
        <v>118.47918466</v>
      </c>
      <c r="I24" s="68">
        <v>114.87795604</v>
      </c>
    </row>
    <row r="25" spans="1:9" s="45" customFormat="1" ht="15.95" customHeight="1">
      <c r="A25" s="72" t="s">
        <v>26</v>
      </c>
      <c r="B25" s="75"/>
      <c r="C25" s="420">
        <v>2.1446607031199951</v>
      </c>
      <c r="D25" s="73">
        <v>2.4334190286800066</v>
      </c>
      <c r="E25" s="74">
        <v>1.0148555707400022</v>
      </c>
      <c r="F25" s="75">
        <v>1.4362381234000021</v>
      </c>
      <c r="G25" s="73">
        <v>-0.15000711643</v>
      </c>
      <c r="H25" s="73">
        <v>0.88541500830000175</v>
      </c>
      <c r="I25" s="73">
        <v>4.402316120590001</v>
      </c>
    </row>
    <row r="26" spans="1:9" s="71" customFormat="1" ht="15.95" customHeight="1">
      <c r="A26" s="76" t="s">
        <v>18</v>
      </c>
      <c r="B26" s="75"/>
      <c r="C26" s="420">
        <v>-0.38439952389999993</v>
      </c>
      <c r="D26" s="73">
        <v>0.19859565197999993</v>
      </c>
      <c r="E26" s="74">
        <v>-0.12972237841000001</v>
      </c>
      <c r="F26" s="75">
        <v>0.23878666859999997</v>
      </c>
      <c r="G26" s="73">
        <v>-9.7954785700000001E-3</v>
      </c>
      <c r="H26" s="73">
        <v>-1.1585630000001856E-4</v>
      </c>
      <c r="I26" s="73">
        <v>-0.80108750059000022</v>
      </c>
    </row>
    <row r="27" spans="1:9" s="71" customFormat="1" ht="15.95" customHeight="1">
      <c r="A27" s="76" t="s">
        <v>50</v>
      </c>
      <c r="B27" s="75"/>
      <c r="C27" s="420"/>
      <c r="D27" s="73"/>
      <c r="E27" s="74"/>
      <c r="F27" s="75"/>
      <c r="G27" s="73"/>
      <c r="H27" s="73"/>
      <c r="I27" s="73"/>
    </row>
    <row r="28" spans="1:9" s="45" customFormat="1" ht="15.95" customHeight="1">
      <c r="A28" s="77" t="s">
        <v>65</v>
      </c>
      <c r="B28" s="75"/>
      <c r="C28" s="420"/>
      <c r="D28" s="73"/>
      <c r="E28" s="74"/>
      <c r="F28" s="75"/>
      <c r="G28" s="73"/>
      <c r="H28" s="73"/>
      <c r="I28" s="73"/>
    </row>
    <row r="29" spans="1:9" s="45" customFormat="1" ht="15.95" customHeight="1">
      <c r="A29" s="78" t="s">
        <v>30</v>
      </c>
      <c r="B29" s="81"/>
      <c r="C29" s="421">
        <v>126.15711506121001</v>
      </c>
      <c r="D29" s="79">
        <v>124.39685388199001</v>
      </c>
      <c r="E29" s="80">
        <v>121.76483920133001</v>
      </c>
      <c r="F29" s="81">
        <v>120.879706009</v>
      </c>
      <c r="G29" s="79">
        <v>119.204681217</v>
      </c>
      <c r="H29" s="79">
        <v>119.364483812</v>
      </c>
      <c r="I29" s="79">
        <v>118.47918466</v>
      </c>
    </row>
    <row r="30" spans="1:9" ht="15.95" customHeight="1">
      <c r="A30" s="358" t="s">
        <v>422</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86</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94"/>
      <c r="C6" s="404"/>
      <c r="D6" s="95"/>
      <c r="E6" s="407"/>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70"/>
      <c r="C8" s="419">
        <v>45.293866000000001</v>
      </c>
      <c r="D8" s="68">
        <v>44.786883999999993</v>
      </c>
      <c r="E8" s="69">
        <v>44.020970851999998</v>
      </c>
      <c r="F8" s="70">
        <v>41.474888999999997</v>
      </c>
      <c r="G8" s="68">
        <v>42.760944000000002</v>
      </c>
      <c r="H8" s="68">
        <v>43.873435000000001</v>
      </c>
      <c r="I8" s="68">
        <v>43.266550000000002</v>
      </c>
    </row>
    <row r="9" spans="1:9" s="45" customFormat="1" ht="15.95" customHeight="1">
      <c r="A9" s="72" t="s">
        <v>26</v>
      </c>
      <c r="B9" s="75"/>
      <c r="C9" s="420">
        <v>0.86649937830117119</v>
      </c>
      <c r="D9" s="73">
        <v>0.74189816108111595</v>
      </c>
      <c r="E9" s="74">
        <v>0.58485660633822201</v>
      </c>
      <c r="F9" s="75">
        <v>1.2094795503623204</v>
      </c>
      <c r="G9" s="73">
        <v>0.86644049295896419</v>
      </c>
      <c r="H9" s="73">
        <v>0.45333197815120829</v>
      </c>
      <c r="I9" s="73">
        <v>0.2232132924728073</v>
      </c>
    </row>
    <row r="10" spans="1:9" s="71" customFormat="1" ht="15.95" customHeight="1">
      <c r="A10" s="76" t="s">
        <v>18</v>
      </c>
      <c r="B10" s="75"/>
      <c r="C10" s="420"/>
      <c r="D10" s="73"/>
      <c r="E10" s="74"/>
      <c r="F10" s="75"/>
      <c r="G10" s="73"/>
      <c r="H10" s="73"/>
      <c r="I10" s="73"/>
    </row>
    <row r="11" spans="1:9" s="71" customFormat="1" ht="15.95" customHeight="1">
      <c r="A11" s="76" t="s">
        <v>50</v>
      </c>
      <c r="B11" s="75"/>
      <c r="C11" s="420"/>
      <c r="D11" s="73"/>
      <c r="E11" s="74"/>
      <c r="F11" s="75"/>
      <c r="G11" s="73"/>
      <c r="H11" s="73">
        <v>-0.83899999999999997</v>
      </c>
      <c r="I11" s="73">
        <v>-0.84199999999999997</v>
      </c>
    </row>
    <row r="12" spans="1:9" s="45" customFormat="1" ht="15.95" customHeight="1">
      <c r="A12" s="77" t="s">
        <v>65</v>
      </c>
      <c r="B12" s="75"/>
      <c r="C12" s="420">
        <v>0.48573262169882964</v>
      </c>
      <c r="D12" s="73">
        <v>-0.2349161610811081</v>
      </c>
      <c r="E12" s="74">
        <v>0.18105654166177368</v>
      </c>
      <c r="F12" s="75">
        <v>1.33660230163768</v>
      </c>
      <c r="G12" s="73">
        <v>-2.1524954929589688</v>
      </c>
      <c r="H12" s="73">
        <v>-0.72682297815120689</v>
      </c>
      <c r="I12" s="73">
        <v>1.225671707527191</v>
      </c>
    </row>
    <row r="13" spans="1:9" s="45" customFormat="1" ht="15.95" customHeight="1">
      <c r="A13" s="78" t="s">
        <v>30</v>
      </c>
      <c r="B13" s="81"/>
      <c r="C13" s="421">
        <v>46.646098000000002</v>
      </c>
      <c r="D13" s="79">
        <v>45.293866000000001</v>
      </c>
      <c r="E13" s="80">
        <v>44.786883999999993</v>
      </c>
      <c r="F13" s="81">
        <v>44.020970851999998</v>
      </c>
      <c r="G13" s="79">
        <v>41.474888999999997</v>
      </c>
      <c r="H13" s="79">
        <v>42.760944000000002</v>
      </c>
      <c r="I13" s="79">
        <v>43.873435000000001</v>
      </c>
    </row>
    <row r="14" spans="1:9" s="45" customFormat="1" ht="15.95" customHeight="1">
      <c r="A14" s="82"/>
      <c r="B14" s="85"/>
      <c r="C14" s="422"/>
      <c r="D14" s="83"/>
      <c r="E14" s="84"/>
      <c r="F14" s="85"/>
      <c r="G14" s="83"/>
      <c r="H14" s="83"/>
      <c r="I14" s="83"/>
    </row>
    <row r="15" spans="1:9" s="45" customFormat="1" ht="15.95" customHeight="1">
      <c r="A15" s="61" t="s">
        <v>106</v>
      </c>
      <c r="B15" s="148"/>
      <c r="C15" s="406"/>
      <c r="D15" s="89"/>
      <c r="E15" s="87"/>
      <c r="F15" s="88"/>
      <c r="G15" s="86"/>
      <c r="H15" s="86"/>
      <c r="I15" s="89"/>
    </row>
    <row r="16" spans="1:9" s="71" customFormat="1" ht="15.95" customHeight="1">
      <c r="A16" s="67" t="s">
        <v>196</v>
      </c>
      <c r="B16" s="70"/>
      <c r="C16" s="419">
        <v>24.606620696403951</v>
      </c>
      <c r="D16" s="68">
        <v>24.337553169298022</v>
      </c>
      <c r="E16" s="69">
        <v>22.964403627904687</v>
      </c>
      <c r="F16" s="70">
        <v>21.269172909633831</v>
      </c>
      <c r="G16" s="68">
        <v>20.268880849497641</v>
      </c>
      <c r="H16" s="68">
        <v>19.402741049499195</v>
      </c>
      <c r="I16" s="68">
        <v>19.18185240001295</v>
      </c>
    </row>
    <row r="17" spans="1:9" s="45" customFormat="1" ht="15.95" customHeight="1">
      <c r="A17" s="72" t="s">
        <v>26</v>
      </c>
      <c r="B17" s="75"/>
      <c r="C17" s="420">
        <v>0.25663506797711549</v>
      </c>
      <c r="D17" s="73">
        <v>7.2315349340957596E-2</v>
      </c>
      <c r="E17" s="74">
        <v>1.4474263836727825</v>
      </c>
      <c r="F17" s="75">
        <v>1.5426465971437147</v>
      </c>
      <c r="G17" s="73">
        <v>1.0932429608455592</v>
      </c>
      <c r="H17" s="73">
        <v>1.0118521471389226</v>
      </c>
      <c r="I17" s="73">
        <v>-5.2137202857519174E-2</v>
      </c>
    </row>
    <row r="18" spans="1:9" s="71" customFormat="1" ht="15.95" customHeight="1">
      <c r="A18" s="76" t="s">
        <v>18</v>
      </c>
      <c r="B18" s="75"/>
      <c r="C18" s="420">
        <v>-0.15679113125081157</v>
      </c>
      <c r="D18" s="73">
        <v>0.20815102497583585</v>
      </c>
      <c r="E18" s="74">
        <v>5.2562570755141837E-3</v>
      </c>
      <c r="F18" s="75">
        <v>-3.3552205554232113E-2</v>
      </c>
      <c r="G18" s="73">
        <v>9.4148247085170264E-2</v>
      </c>
      <c r="H18" s="73">
        <v>-4.1248402003528035E-2</v>
      </c>
      <c r="I18" s="73">
        <v>4.2438736093217924E-2</v>
      </c>
    </row>
    <row r="19" spans="1:9" s="71" customFormat="1" ht="15.95" customHeight="1">
      <c r="A19" s="76" t="s">
        <v>50</v>
      </c>
      <c r="B19" s="75"/>
      <c r="C19" s="420"/>
      <c r="D19" s="73"/>
      <c r="E19" s="74"/>
      <c r="F19" s="75"/>
      <c r="G19" s="73"/>
      <c r="H19" s="73"/>
      <c r="I19" s="73"/>
    </row>
    <row r="20" spans="1:9" s="45" customFormat="1" ht="15.95" customHeight="1">
      <c r="A20" s="77" t="s">
        <v>65</v>
      </c>
      <c r="B20" s="75"/>
      <c r="C20" s="420">
        <v>5.2678359696722028E-2</v>
      </c>
      <c r="D20" s="73">
        <v>-1.1398847210865022E-2</v>
      </c>
      <c r="E20" s="74">
        <v>-7.953309935496139E-2</v>
      </c>
      <c r="F20" s="75">
        <v>0.186136326681374</v>
      </c>
      <c r="G20" s="73">
        <v>-0.18709914779454001</v>
      </c>
      <c r="H20" s="73">
        <v>-0.104463945136948</v>
      </c>
      <c r="I20" s="73">
        <v>0.23058711625054601</v>
      </c>
    </row>
    <row r="21" spans="1:9" s="45" customFormat="1" ht="15.95" customHeight="1">
      <c r="A21" s="78" t="s">
        <v>30</v>
      </c>
      <c r="B21" s="81"/>
      <c r="C21" s="421">
        <v>24.759142992826977</v>
      </c>
      <c r="D21" s="79">
        <v>24.606620696403951</v>
      </c>
      <c r="E21" s="80">
        <v>24.337553169298022</v>
      </c>
      <c r="F21" s="81">
        <v>22.964403627904687</v>
      </c>
      <c r="G21" s="79">
        <v>21.269172909633831</v>
      </c>
      <c r="H21" s="79">
        <v>20.268880849497641</v>
      </c>
      <c r="I21" s="79">
        <v>19.402741049499195</v>
      </c>
    </row>
    <row r="22" spans="1:9" s="45" customFormat="1" ht="15.95" customHeight="1">
      <c r="A22" s="82"/>
      <c r="B22" s="85"/>
      <c r="C22" s="422"/>
      <c r="D22" s="83"/>
      <c r="E22" s="84"/>
      <c r="F22" s="85"/>
      <c r="G22" s="83"/>
      <c r="H22" s="83"/>
      <c r="I22" s="83"/>
    </row>
    <row r="23" spans="1:9" s="45" customFormat="1" ht="15.95" customHeight="1">
      <c r="A23" s="61" t="s">
        <v>107</v>
      </c>
      <c r="B23" s="148"/>
      <c r="C23" s="406"/>
      <c r="D23" s="89"/>
      <c r="E23" s="87"/>
      <c r="F23" s="88"/>
      <c r="G23" s="86"/>
      <c r="H23" s="86"/>
      <c r="I23" s="89"/>
    </row>
    <row r="24" spans="1:9" s="71" customFormat="1" ht="15.95" customHeight="1">
      <c r="A24" s="67" t="s">
        <v>196</v>
      </c>
      <c r="B24" s="70"/>
      <c r="C24" s="419">
        <v>82.64383196781769</v>
      </c>
      <c r="D24" s="68">
        <v>82.33228841989893</v>
      </c>
      <c r="E24" s="69">
        <v>80.839175841229135</v>
      </c>
      <c r="F24" s="70">
        <v>77.576592811800708</v>
      </c>
      <c r="G24" s="68">
        <v>78.470604793918156</v>
      </c>
      <c r="H24" s="68">
        <v>79.362774570872205</v>
      </c>
      <c r="I24" s="68">
        <v>77.761604456410012</v>
      </c>
    </row>
    <row r="25" spans="1:9" s="45" customFormat="1" ht="15.95" customHeight="1">
      <c r="A25" s="72" t="s">
        <v>26</v>
      </c>
      <c r="B25" s="75"/>
      <c r="C25" s="420">
        <v>1.0359369457181302</v>
      </c>
      <c r="D25" s="73">
        <v>0.95667930536351919</v>
      </c>
      <c r="E25" s="74">
        <v>1.1369184487900774</v>
      </c>
      <c r="F25" s="75">
        <v>1.9922405402154546</v>
      </c>
      <c r="G25" s="73">
        <v>1.0043473419049755</v>
      </c>
      <c r="H25" s="73">
        <v>-0.24821979881833886</v>
      </c>
      <c r="I25" s="73">
        <v>1.0207412916761156</v>
      </c>
    </row>
    <row r="26" spans="1:9" s="71" customFormat="1" ht="15.95" customHeight="1">
      <c r="A26" s="76" t="s">
        <v>18</v>
      </c>
      <c r="B26" s="75"/>
      <c r="C26" s="420">
        <v>-2.9433299805009694E-2</v>
      </c>
      <c r="D26" s="73">
        <v>-0.42514959899358767</v>
      </c>
      <c r="E26" s="74">
        <v>0.20348720792474606</v>
      </c>
      <c r="F26" s="75">
        <v>-0.12888352564165909</v>
      </c>
      <c r="G26" s="73">
        <v>2.7177041272080846E-2</v>
      </c>
      <c r="H26" s="73">
        <v>4.8736901327332521E-2</v>
      </c>
      <c r="I26" s="73">
        <v>-0.46433433616411746</v>
      </c>
    </row>
    <row r="27" spans="1:9" s="71" customFormat="1" ht="15.95" customHeight="1">
      <c r="A27" s="76" t="s">
        <v>50</v>
      </c>
      <c r="B27" s="75"/>
      <c r="C27" s="420"/>
      <c r="D27" s="73"/>
      <c r="E27" s="74"/>
      <c r="F27" s="75"/>
      <c r="G27" s="73"/>
      <c r="H27" s="73"/>
      <c r="I27" s="73"/>
    </row>
    <row r="28" spans="1:9" s="45" customFormat="1" ht="15.95" customHeight="1">
      <c r="A28" s="77" t="s">
        <v>65</v>
      </c>
      <c r="B28" s="75"/>
      <c r="C28" s="420">
        <v>0.44824882306239311</v>
      </c>
      <c r="D28" s="73">
        <v>-0.21998615845117189</v>
      </c>
      <c r="E28" s="74">
        <v>0.15270692195497132</v>
      </c>
      <c r="F28" s="75">
        <v>1.3992260148546316</v>
      </c>
      <c r="G28" s="73">
        <v>-1.9255363652945041</v>
      </c>
      <c r="H28" s="73">
        <v>-0.6926868794630423</v>
      </c>
      <c r="I28" s="73">
        <v>1.0447631589501942</v>
      </c>
    </row>
    <row r="29" spans="1:9" s="45" customFormat="1" ht="15.95" customHeight="1">
      <c r="A29" s="78" t="s">
        <v>30</v>
      </c>
      <c r="B29" s="81"/>
      <c r="C29" s="421">
        <v>84.098584436793203</v>
      </c>
      <c r="D29" s="79">
        <v>82.64383196781769</v>
      </c>
      <c r="E29" s="80">
        <v>82.33228841989893</v>
      </c>
      <c r="F29" s="81">
        <v>80.839175841229135</v>
      </c>
      <c r="G29" s="79">
        <v>77.576592811800708</v>
      </c>
      <c r="H29" s="79">
        <v>78.470604793918156</v>
      </c>
      <c r="I29" s="79">
        <v>79.362774570872205</v>
      </c>
    </row>
    <row r="30" spans="1:9" ht="15.95" customHeight="1">
      <c r="A30" s="358" t="s">
        <v>475</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3</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84</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94"/>
      <c r="C6" s="404"/>
      <c r="D6" s="95"/>
      <c r="E6" s="407"/>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70"/>
      <c r="C8" s="419">
        <v>7.4442022120772045</v>
      </c>
      <c r="D8" s="68">
        <v>7.2661310311748144</v>
      </c>
      <c r="E8" s="69">
        <v>6.9275154810000004</v>
      </c>
      <c r="F8" s="70">
        <v>6.5846346210000002</v>
      </c>
      <c r="G8" s="68">
        <v>6.4704699530000003</v>
      </c>
      <c r="H8" s="68">
        <v>6.26231151</v>
      </c>
      <c r="I8" s="68">
        <v>5.7078490520000003</v>
      </c>
    </row>
    <row r="9" spans="1:9" s="45" customFormat="1" ht="15.95" customHeight="1">
      <c r="A9" s="72" t="s">
        <v>26</v>
      </c>
      <c r="B9" s="75"/>
      <c r="C9" s="420">
        <v>0.23167873773318295</v>
      </c>
      <c r="D9" s="73">
        <v>0.37679559449212796</v>
      </c>
      <c r="E9" s="74">
        <v>0.33768295190839465</v>
      </c>
      <c r="F9" s="75">
        <v>0.30620188728179565</v>
      </c>
      <c r="G9" s="73">
        <v>0.30932537975408259</v>
      </c>
      <c r="H9" s="73">
        <v>0.40346035584502538</v>
      </c>
      <c r="I9" s="73">
        <v>0.35623351761504907</v>
      </c>
    </row>
    <row r="10" spans="1:9" s="71" customFormat="1" ht="15.95" customHeight="1">
      <c r="A10" s="76" t="s">
        <v>18</v>
      </c>
      <c r="B10" s="75"/>
      <c r="C10" s="420"/>
      <c r="D10" s="73"/>
      <c r="E10" s="74"/>
      <c r="F10" s="75"/>
      <c r="G10" s="73"/>
      <c r="H10" s="73"/>
      <c r="I10" s="73"/>
    </row>
    <row r="11" spans="1:9" s="71" customFormat="1" ht="15.95" customHeight="1">
      <c r="A11" s="76" t="s">
        <v>50</v>
      </c>
      <c r="B11" s="75"/>
      <c r="C11" s="420"/>
      <c r="D11" s="73"/>
      <c r="E11" s="74"/>
      <c r="F11" s="75"/>
      <c r="G11" s="73"/>
      <c r="H11" s="73"/>
      <c r="I11" s="73"/>
    </row>
    <row r="12" spans="1:9" s="45" customFormat="1" ht="15.95" customHeight="1">
      <c r="A12" s="77" t="s">
        <v>65</v>
      </c>
      <c r="B12" s="75"/>
      <c r="C12" s="420">
        <v>9.4616132243639933E-2</v>
      </c>
      <c r="D12" s="73">
        <v>-0.19872441358973791</v>
      </c>
      <c r="E12" s="74">
        <v>9.3259826641941071E-4</v>
      </c>
      <c r="F12" s="75">
        <v>3.66789727182045E-2</v>
      </c>
      <c r="G12" s="73">
        <v>-0.19516071175408267</v>
      </c>
      <c r="H12" s="73">
        <v>-0.19530191284502507</v>
      </c>
      <c r="I12" s="73">
        <v>0.19822894038495065</v>
      </c>
    </row>
    <row r="13" spans="1:9" s="45" customFormat="1" ht="15.95" customHeight="1">
      <c r="A13" s="78" t="s">
        <v>30</v>
      </c>
      <c r="B13" s="81"/>
      <c r="C13" s="421">
        <v>7.7704970820540273</v>
      </c>
      <c r="D13" s="79">
        <v>7.4442022120772045</v>
      </c>
      <c r="E13" s="80">
        <v>7.2661310311748144</v>
      </c>
      <c r="F13" s="81">
        <v>6.9275154810000004</v>
      </c>
      <c r="G13" s="79">
        <v>6.5846346210000002</v>
      </c>
      <c r="H13" s="79">
        <v>6.4704699530000003</v>
      </c>
      <c r="I13" s="79">
        <v>6.26231151</v>
      </c>
    </row>
    <row r="14" spans="1:9" s="45" customFormat="1" ht="15.95" customHeight="1">
      <c r="A14" s="82"/>
      <c r="B14" s="85"/>
      <c r="C14" s="422"/>
      <c r="D14" s="83"/>
      <c r="E14" s="84"/>
      <c r="F14" s="85"/>
      <c r="G14" s="83"/>
      <c r="H14" s="83"/>
      <c r="I14" s="83"/>
    </row>
    <row r="15" spans="1:9" s="45" customFormat="1" ht="15.95" customHeight="1">
      <c r="A15" s="61" t="s">
        <v>106</v>
      </c>
      <c r="B15" s="148"/>
      <c r="C15" s="406"/>
      <c r="D15" s="89"/>
      <c r="E15" s="87"/>
      <c r="F15" s="88"/>
      <c r="G15" s="86"/>
      <c r="H15" s="86"/>
      <c r="I15" s="89"/>
    </row>
    <row r="16" spans="1:9" s="71" customFormat="1" ht="15.95" customHeight="1">
      <c r="A16" s="67" t="s">
        <v>196</v>
      </c>
      <c r="B16" s="70"/>
      <c r="C16" s="419">
        <v>26.189626769522782</v>
      </c>
      <c r="D16" s="68">
        <v>25.71017747652968</v>
      </c>
      <c r="E16" s="69">
        <v>25.522729879</v>
      </c>
      <c r="F16" s="70">
        <v>25.097463133000002</v>
      </c>
      <c r="G16" s="68">
        <v>25.079829615000001</v>
      </c>
      <c r="H16" s="68">
        <v>24.008418126999999</v>
      </c>
      <c r="I16" s="68">
        <v>21.618853991999998</v>
      </c>
    </row>
    <row r="17" spans="1:9" s="45" customFormat="1" ht="15.95" customHeight="1">
      <c r="A17" s="72" t="s">
        <v>26</v>
      </c>
      <c r="B17" s="75"/>
      <c r="C17" s="420">
        <v>0.47656109275419256</v>
      </c>
      <c r="D17" s="73">
        <v>0.90663204990680502</v>
      </c>
      <c r="E17" s="74">
        <v>0.62784222713697058</v>
      </c>
      <c r="F17" s="75">
        <v>-0.23496314148682027</v>
      </c>
      <c r="G17" s="73">
        <v>1.203393568282265</v>
      </c>
      <c r="H17" s="73">
        <v>2.0171462000976303</v>
      </c>
      <c r="I17" s="73">
        <v>1.7395051101629324</v>
      </c>
    </row>
    <row r="18" spans="1:9" s="71" customFormat="1" ht="15.95" customHeight="1">
      <c r="A18" s="76" t="s">
        <v>18</v>
      </c>
      <c r="B18" s="75"/>
      <c r="C18" s="420">
        <v>0.11267999481717686</v>
      </c>
      <c r="D18" s="73">
        <v>-4.5680480700548608E-2</v>
      </c>
      <c r="E18" s="74">
        <v>-0.18622758089623132</v>
      </c>
      <c r="F18" s="75">
        <v>0.14772686321527315</v>
      </c>
      <c r="G18" s="73">
        <v>1.6655804621948257E-2</v>
      </c>
      <c r="H18" s="73">
        <v>-0.12566034611257756</v>
      </c>
      <c r="I18" s="73">
        <v>0.1803574622713903</v>
      </c>
    </row>
    <row r="19" spans="1:9" s="71" customFormat="1" ht="15.95" customHeight="1">
      <c r="A19" s="76" t="s">
        <v>50</v>
      </c>
      <c r="B19" s="75"/>
      <c r="C19" s="420"/>
      <c r="D19" s="73"/>
      <c r="E19" s="74"/>
      <c r="F19" s="75"/>
      <c r="G19" s="73"/>
      <c r="H19" s="73"/>
      <c r="I19" s="73"/>
    </row>
    <row r="20" spans="1:9" s="45" customFormat="1" ht="15.95" customHeight="1">
      <c r="A20" s="77" t="s">
        <v>65</v>
      </c>
      <c r="B20" s="75"/>
      <c r="C20" s="420">
        <v>-9.6948397765501002E-2</v>
      </c>
      <c r="D20" s="73">
        <v>-0.38150227621315386</v>
      </c>
      <c r="E20" s="74">
        <v>-0.25416704871105955</v>
      </c>
      <c r="F20" s="75">
        <v>0.51250302427154548</v>
      </c>
      <c r="G20" s="73">
        <v>-1.202415854904213</v>
      </c>
      <c r="H20" s="73">
        <v>-0.82007436598505024</v>
      </c>
      <c r="I20" s="73">
        <v>0.46970156256567763</v>
      </c>
    </row>
    <row r="21" spans="1:9" s="45" customFormat="1" ht="15.95" customHeight="1">
      <c r="A21" s="78" t="s">
        <v>30</v>
      </c>
      <c r="B21" s="81"/>
      <c r="C21" s="421">
        <v>26.68191945932865</v>
      </c>
      <c r="D21" s="79">
        <v>26.189626769522782</v>
      </c>
      <c r="E21" s="80">
        <v>25.71017747652968</v>
      </c>
      <c r="F21" s="81">
        <v>25.522729879</v>
      </c>
      <c r="G21" s="79">
        <v>25.097463133000002</v>
      </c>
      <c r="H21" s="79">
        <v>25.079829615000001</v>
      </c>
      <c r="I21" s="79">
        <v>24.008418126999999</v>
      </c>
    </row>
    <row r="22" spans="1:9" s="45" customFormat="1" ht="15.95" customHeight="1">
      <c r="A22" s="82"/>
      <c r="B22" s="85"/>
      <c r="C22" s="422"/>
      <c r="D22" s="83"/>
      <c r="E22" s="84"/>
      <c r="F22" s="85"/>
      <c r="G22" s="83"/>
      <c r="H22" s="83"/>
      <c r="I22" s="83"/>
    </row>
    <row r="23" spans="1:9" s="45" customFormat="1" ht="15.95" customHeight="1">
      <c r="A23" s="61" t="s">
        <v>107</v>
      </c>
      <c r="B23" s="148"/>
      <c r="C23" s="406"/>
      <c r="D23" s="89"/>
      <c r="E23" s="87"/>
      <c r="F23" s="88"/>
      <c r="G23" s="86"/>
      <c r="H23" s="86"/>
      <c r="I23" s="89"/>
    </row>
    <row r="24" spans="1:9" s="71" customFormat="1" ht="15.95" customHeight="1">
      <c r="A24" s="67" t="s">
        <v>196</v>
      </c>
      <c r="B24" s="70"/>
      <c r="C24" s="419">
        <v>32.428375942252678</v>
      </c>
      <c r="D24" s="68">
        <v>32.178480444440822</v>
      </c>
      <c r="E24" s="69">
        <v>31.743761967000001</v>
      </c>
      <c r="F24" s="70">
        <v>29.897559646000001</v>
      </c>
      <c r="G24" s="68">
        <v>29.325138733999999</v>
      </c>
      <c r="H24" s="68">
        <v>29.202757321</v>
      </c>
      <c r="I24" s="68">
        <v>27.495646434000001</v>
      </c>
    </row>
    <row r="25" spans="1:9" s="45" customFormat="1" ht="15.95" customHeight="1">
      <c r="A25" s="72" t="s">
        <v>26</v>
      </c>
      <c r="B25" s="75"/>
      <c r="C25" s="420">
        <v>-0.35993968567667978</v>
      </c>
      <c r="D25" s="73">
        <v>1.1350746817680064</v>
      </c>
      <c r="E25" s="74">
        <v>0.80913307409322877</v>
      </c>
      <c r="F25" s="75">
        <v>1.5658137808161099</v>
      </c>
      <c r="G25" s="73">
        <v>1.4442837909837625</v>
      </c>
      <c r="H25" s="73">
        <v>1.1017998878754269</v>
      </c>
      <c r="I25" s="73">
        <v>0.69937060591186562</v>
      </c>
    </row>
    <row r="26" spans="1:9" s="71" customFormat="1" ht="15.95" customHeight="1">
      <c r="A26" s="76" t="s">
        <v>18</v>
      </c>
      <c r="B26" s="75"/>
      <c r="C26" s="420">
        <v>4.1708211701201869E-2</v>
      </c>
      <c r="D26" s="73">
        <v>1.2437712618407425E-3</v>
      </c>
      <c r="E26" s="74">
        <v>-0.30933576972875482</v>
      </c>
      <c r="F26" s="75">
        <v>6.524966026446391E-2</v>
      </c>
      <c r="G26" s="73">
        <v>5.4448698469017391E-2</v>
      </c>
      <c r="H26" s="73">
        <v>-4.503463327631789E-2</v>
      </c>
      <c r="I26" s="73">
        <v>7.5479092942301276E-2</v>
      </c>
    </row>
    <row r="27" spans="1:9" s="71" customFormat="1" ht="15.95" customHeight="1">
      <c r="A27" s="76" t="s">
        <v>50</v>
      </c>
      <c r="B27" s="75"/>
      <c r="C27" s="420"/>
      <c r="D27" s="73"/>
      <c r="E27" s="74"/>
      <c r="F27" s="75"/>
      <c r="G27" s="73"/>
      <c r="H27" s="73"/>
      <c r="I27" s="73"/>
    </row>
    <row r="28" spans="1:9" s="45" customFormat="1" ht="15.95" customHeight="1">
      <c r="A28" s="77" t="s">
        <v>65</v>
      </c>
      <c r="B28" s="75"/>
      <c r="C28" s="420">
        <v>0.3570126925960273</v>
      </c>
      <c r="D28" s="73">
        <v>-0.88642295521799086</v>
      </c>
      <c r="E28" s="74">
        <v>-6.5078826923652716E-2</v>
      </c>
      <c r="F28" s="75">
        <v>0.21513887991942596</v>
      </c>
      <c r="G28" s="73">
        <v>-0.92631157745277792</v>
      </c>
      <c r="H28" s="73">
        <v>-0.9343838415991097</v>
      </c>
      <c r="I28" s="73">
        <v>0.93226118814583203</v>
      </c>
    </row>
    <row r="29" spans="1:9" s="45" customFormat="1" ht="15.95" customHeight="1">
      <c r="A29" s="78" t="s">
        <v>30</v>
      </c>
      <c r="B29" s="81"/>
      <c r="C29" s="421">
        <v>32.467157160873228</v>
      </c>
      <c r="D29" s="79">
        <v>32.428375942252678</v>
      </c>
      <c r="E29" s="80">
        <v>32.178480444440822</v>
      </c>
      <c r="F29" s="81">
        <v>31.743761967000001</v>
      </c>
      <c r="G29" s="79">
        <v>29.897559646000001</v>
      </c>
      <c r="H29" s="79">
        <v>29.325138733999999</v>
      </c>
      <c r="I29" s="79">
        <v>29.202757321</v>
      </c>
    </row>
    <row r="30" spans="1:9" ht="15.95" customHeight="1">
      <c r="A30" s="358" t="s">
        <v>423</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8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82</v>
      </c>
      <c r="B4" s="91"/>
      <c r="C4" s="91"/>
      <c r="D4" s="91"/>
      <c r="E4" s="91"/>
      <c r="F4" s="91"/>
      <c r="G4" s="91"/>
      <c r="H4" s="91"/>
      <c r="I4" s="9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94"/>
      <c r="C6" s="404"/>
      <c r="D6" s="95"/>
      <c r="E6" s="407"/>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70"/>
      <c r="C8" s="419">
        <v>1.9757879227953277E-3</v>
      </c>
      <c r="D8" s="68">
        <v>1.9249688251856958E-3</v>
      </c>
      <c r="E8" s="69">
        <v>2.3153449999999999E-3</v>
      </c>
      <c r="F8" s="70">
        <v>2.5733790000000002E-3</v>
      </c>
      <c r="G8" s="68">
        <v>2.660047E-3</v>
      </c>
      <c r="H8" s="68">
        <v>2.65249E-3</v>
      </c>
      <c r="I8" s="68">
        <v>3.4619483296499001E-3</v>
      </c>
    </row>
    <row r="9" spans="1:9" s="45" customFormat="1" ht="15.95" customHeight="1">
      <c r="A9" s="72" t="s">
        <v>26</v>
      </c>
      <c r="B9" s="75"/>
      <c r="C9" s="420"/>
      <c r="D9" s="73"/>
      <c r="E9" s="74"/>
      <c r="F9" s="75">
        <v>-2.580340000000003E-4</v>
      </c>
      <c r="G9" s="73">
        <v>-8.6667999999999815E-5</v>
      </c>
      <c r="H9" s="73">
        <v>1.0075570000000001E-3</v>
      </c>
      <c r="I9" s="73">
        <v>1.9054167035009988E-4</v>
      </c>
    </row>
    <row r="10" spans="1:9" s="71" customFormat="1" ht="15.95" customHeight="1">
      <c r="A10" s="76" t="s">
        <v>18</v>
      </c>
      <c r="B10" s="75"/>
      <c r="C10" s="420"/>
      <c r="D10" s="73"/>
      <c r="E10" s="74"/>
      <c r="F10" s="75"/>
      <c r="G10" s="73"/>
      <c r="H10" s="73"/>
      <c r="I10" s="73"/>
    </row>
    <row r="11" spans="1:9" s="71" customFormat="1" ht="15.95" customHeight="1">
      <c r="A11" s="76" t="s">
        <v>50</v>
      </c>
      <c r="B11" s="75"/>
      <c r="C11" s="420"/>
      <c r="D11" s="73"/>
      <c r="E11" s="74"/>
      <c r="F11" s="75"/>
      <c r="G11" s="73"/>
      <c r="H11" s="73"/>
      <c r="I11" s="73"/>
    </row>
    <row r="12" spans="1:9" s="45" customFormat="1" ht="15.95" customHeight="1">
      <c r="A12" s="77" t="s">
        <v>65</v>
      </c>
      <c r="B12" s="75"/>
      <c r="C12" s="420"/>
      <c r="D12" s="73"/>
      <c r="E12" s="74"/>
      <c r="F12" s="75"/>
      <c r="G12" s="73"/>
      <c r="H12" s="73">
        <v>-1E-3</v>
      </c>
      <c r="I12" s="73">
        <v>-1E-3</v>
      </c>
    </row>
    <row r="13" spans="1:9" s="45" customFormat="1" ht="15.95" customHeight="1">
      <c r="A13" s="78" t="s">
        <v>30</v>
      </c>
      <c r="B13" s="81"/>
      <c r="C13" s="421">
        <v>1.835917945971987E-3</v>
      </c>
      <c r="D13" s="79">
        <v>1.9757879227953277E-3</v>
      </c>
      <c r="E13" s="80">
        <v>1.9249688251856958E-3</v>
      </c>
      <c r="F13" s="81">
        <v>2.3153449999999999E-3</v>
      </c>
      <c r="G13" s="79">
        <v>2.5733790000000002E-3</v>
      </c>
      <c r="H13" s="79">
        <v>2.660047E-3</v>
      </c>
      <c r="I13" s="79">
        <v>2.65249E-3</v>
      </c>
    </row>
    <row r="14" spans="1:9" s="45" customFormat="1" ht="15.95" customHeight="1">
      <c r="A14" s="82"/>
      <c r="B14" s="85"/>
      <c r="C14" s="422"/>
      <c r="D14" s="83"/>
      <c r="E14" s="84"/>
      <c r="F14" s="85"/>
      <c r="G14" s="83"/>
      <c r="H14" s="83"/>
      <c r="I14" s="83"/>
    </row>
    <row r="15" spans="1:9" s="45" customFormat="1" ht="15.95" customHeight="1">
      <c r="A15" s="61" t="s">
        <v>106</v>
      </c>
      <c r="B15" s="148"/>
      <c r="C15" s="406"/>
      <c r="D15" s="89"/>
      <c r="E15" s="87"/>
      <c r="F15" s="88"/>
      <c r="G15" s="86"/>
      <c r="H15" s="86"/>
      <c r="I15" s="89"/>
    </row>
    <row r="16" spans="1:9" s="71" customFormat="1" ht="15.95" customHeight="1">
      <c r="A16" s="67" t="s">
        <v>196</v>
      </c>
      <c r="B16" s="70"/>
      <c r="C16" s="419">
        <v>60.521231063660579</v>
      </c>
      <c r="D16" s="68">
        <v>55.034530328575194</v>
      </c>
      <c r="E16" s="69">
        <v>56.005246592095311</v>
      </c>
      <c r="F16" s="70">
        <v>56.959788948366175</v>
      </c>
      <c r="G16" s="68">
        <v>59.200089380502362</v>
      </c>
      <c r="H16" s="68">
        <v>58.500696022500804</v>
      </c>
      <c r="I16" s="68">
        <v>51.822015870794175</v>
      </c>
    </row>
    <row r="17" spans="1:9" s="45" customFormat="1" ht="15.95" customHeight="1">
      <c r="A17" s="72" t="s">
        <v>26</v>
      </c>
      <c r="B17" s="75"/>
      <c r="C17" s="420">
        <v>0.2563679792459635</v>
      </c>
      <c r="D17" s="73">
        <v>4.9606742291510999</v>
      </c>
      <c r="E17" s="74">
        <v>1.8664085827473444</v>
      </c>
      <c r="F17" s="75">
        <v>6.4507971769308128E-2</v>
      </c>
      <c r="G17" s="73">
        <v>-1.8199363908280246</v>
      </c>
      <c r="H17" s="73">
        <v>2.1238482201718241</v>
      </c>
      <c r="I17" s="73">
        <v>1.7737416688554062</v>
      </c>
    </row>
    <row r="18" spans="1:9" s="71" customFormat="1" ht="15.95" customHeight="1">
      <c r="A18" s="76" t="s">
        <v>18</v>
      </c>
      <c r="B18" s="75"/>
      <c r="C18" s="420">
        <v>-1.6866967311469185E-3</v>
      </c>
      <c r="D18" s="73">
        <v>-4.7669321208040648E-2</v>
      </c>
      <c r="E18" s="74">
        <v>4.297280791762733E-2</v>
      </c>
      <c r="F18" s="75">
        <v>-1.4243323405515207E-3</v>
      </c>
      <c r="G18" s="73">
        <v>-4.6452194461482502E-3</v>
      </c>
      <c r="H18" s="73">
        <v>-5.0923147188161981E-3</v>
      </c>
      <c r="I18" s="73">
        <v>-1.7604504970770733E-3</v>
      </c>
    </row>
    <row r="19" spans="1:9" s="71" customFormat="1" ht="15.95" customHeight="1">
      <c r="A19" s="76" t="s">
        <v>50</v>
      </c>
      <c r="B19" s="75"/>
      <c r="C19" s="420"/>
      <c r="D19" s="73"/>
      <c r="E19" s="74"/>
      <c r="F19" s="75"/>
      <c r="G19" s="73"/>
      <c r="H19" s="73"/>
      <c r="I19" s="73"/>
    </row>
    <row r="20" spans="1:9" s="45" customFormat="1" ht="15.95" customHeight="1">
      <c r="A20" s="77" t="s">
        <v>65</v>
      </c>
      <c r="B20" s="75"/>
      <c r="C20" s="420">
        <v>-1.3450627420961396</v>
      </c>
      <c r="D20" s="73">
        <v>0.57369582714232636</v>
      </c>
      <c r="E20" s="74">
        <v>-2.8800976541850889</v>
      </c>
      <c r="F20" s="75">
        <v>-1.0176259956996201</v>
      </c>
      <c r="G20" s="73">
        <v>-0.41571882186201498</v>
      </c>
      <c r="H20" s="73">
        <v>-1.41936254745145</v>
      </c>
      <c r="I20" s="73">
        <v>4.9066989333483004</v>
      </c>
    </row>
    <row r="21" spans="1:9" s="45" customFormat="1" ht="15.95" customHeight="1">
      <c r="A21" s="78" t="s">
        <v>30</v>
      </c>
      <c r="B21" s="81"/>
      <c r="C21" s="421">
        <v>59.430849604079256</v>
      </c>
      <c r="D21" s="79">
        <v>60.521231063660579</v>
      </c>
      <c r="E21" s="80">
        <v>55.034530328575194</v>
      </c>
      <c r="F21" s="81">
        <v>56.005246592095311</v>
      </c>
      <c r="G21" s="79">
        <v>56.959788948366175</v>
      </c>
      <c r="H21" s="79">
        <v>59.200089380502362</v>
      </c>
      <c r="I21" s="79">
        <v>58.500696022500804</v>
      </c>
    </row>
    <row r="22" spans="1:9" s="45" customFormat="1" ht="15.95" customHeight="1">
      <c r="A22" s="82"/>
      <c r="B22" s="85"/>
      <c r="C22" s="422"/>
      <c r="D22" s="83"/>
      <c r="E22" s="84"/>
      <c r="F22" s="85"/>
      <c r="G22" s="83"/>
      <c r="H22" s="83"/>
      <c r="I22" s="83"/>
    </row>
    <row r="23" spans="1:9" s="45" customFormat="1" ht="15.95" customHeight="1">
      <c r="A23" s="61" t="s">
        <v>107</v>
      </c>
      <c r="B23" s="148"/>
      <c r="C23" s="406"/>
      <c r="D23" s="89"/>
      <c r="E23" s="87"/>
      <c r="F23" s="88"/>
      <c r="G23" s="86"/>
      <c r="H23" s="86"/>
      <c r="I23" s="89"/>
    </row>
    <row r="24" spans="1:9" s="71" customFormat="1" ht="15.95" customHeight="1">
      <c r="A24" s="67" t="s">
        <v>196</v>
      </c>
      <c r="B24" s="70"/>
      <c r="C24" s="419">
        <v>13.651028345975295</v>
      </c>
      <c r="D24" s="68">
        <v>13.41099631944927</v>
      </c>
      <c r="E24" s="69">
        <v>12.953808214770868</v>
      </c>
      <c r="F24" s="70">
        <v>17.276783933199297</v>
      </c>
      <c r="G24" s="68">
        <v>18.45209375608184</v>
      </c>
      <c r="H24" s="68">
        <v>18.822518443127791</v>
      </c>
      <c r="I24" s="68">
        <v>16.102796776687924</v>
      </c>
    </row>
    <row r="25" spans="1:9" s="45" customFormat="1" ht="15.95" customHeight="1">
      <c r="A25" s="72" t="s">
        <v>26</v>
      </c>
      <c r="B25" s="75"/>
      <c r="C25" s="420">
        <v>-0.45716599420040555</v>
      </c>
      <c r="D25" s="73">
        <v>0.3356710766820048</v>
      </c>
      <c r="E25" s="74">
        <v>0.77692159637897684</v>
      </c>
      <c r="F25" s="75">
        <v>-2.3645998679061573</v>
      </c>
      <c r="G25" s="73">
        <v>-0.10946045925792147</v>
      </c>
      <c r="H25" s="73">
        <v>-0.35946600878788521</v>
      </c>
      <c r="I25" s="73">
        <v>1.25568311598963</v>
      </c>
    </row>
    <row r="26" spans="1:9" s="71" customFormat="1" ht="15.95" customHeight="1">
      <c r="A26" s="76" t="s">
        <v>18</v>
      </c>
      <c r="B26" s="75"/>
      <c r="C26" s="420">
        <v>-3.7763590570946415E-2</v>
      </c>
      <c r="D26" s="73">
        <v>-0.25826727380238584</v>
      </c>
      <c r="E26" s="74">
        <v>8.0770230399945589E-2</v>
      </c>
      <c r="F26" s="75">
        <v>-1.9341852351883531</v>
      </c>
      <c r="G26" s="73">
        <v>-0.45015285411302552</v>
      </c>
      <c r="H26" s="73">
        <v>3.4323509458206281E-2</v>
      </c>
      <c r="I26" s="73">
        <v>-9.4089889526769124E-2</v>
      </c>
    </row>
    <row r="27" spans="1:9" s="71" customFormat="1" ht="15.95" customHeight="1">
      <c r="A27" s="76" t="s">
        <v>50</v>
      </c>
      <c r="B27" s="75"/>
      <c r="C27" s="420"/>
      <c r="D27" s="73"/>
      <c r="E27" s="74"/>
      <c r="F27" s="75"/>
      <c r="G27" s="73"/>
      <c r="H27" s="73"/>
      <c r="I27" s="73"/>
    </row>
    <row r="28" spans="1:9" s="45" customFormat="1" ht="15.95" customHeight="1">
      <c r="A28" s="77" t="s">
        <v>65</v>
      </c>
      <c r="B28" s="75"/>
      <c r="C28" s="420">
        <v>-4.0269540390266423E-2</v>
      </c>
      <c r="D28" s="73">
        <v>0.16262822364640619</v>
      </c>
      <c r="E28" s="74">
        <v>-0.40050372210052104</v>
      </c>
      <c r="F28" s="75">
        <v>-2.4190615333918794E-2</v>
      </c>
      <c r="G28" s="73">
        <v>-0.61569650951159594</v>
      </c>
      <c r="H28" s="73">
        <v>-4.5282187716271752E-2</v>
      </c>
      <c r="I28" s="73">
        <v>1.5581284399770059</v>
      </c>
    </row>
    <row r="29" spans="1:9" s="45" customFormat="1" ht="15.95" customHeight="1">
      <c r="A29" s="78" t="s">
        <v>30</v>
      </c>
      <c r="B29" s="81"/>
      <c r="C29" s="421">
        <v>13.115829220813676</v>
      </c>
      <c r="D29" s="79">
        <v>13.651028345975295</v>
      </c>
      <c r="E29" s="80">
        <v>13.41099631944927</v>
      </c>
      <c r="F29" s="81">
        <v>12.953808214770868</v>
      </c>
      <c r="G29" s="79">
        <v>17.276783933199297</v>
      </c>
      <c r="H29" s="79">
        <v>18.45209375608184</v>
      </c>
      <c r="I29" s="79">
        <v>18.822518443127791</v>
      </c>
    </row>
    <row r="30" spans="1:9" ht="15.95" customHeight="1">
      <c r="A30" s="358"/>
      <c r="B30" s="360"/>
      <c r="C30" s="231"/>
      <c r="D30" s="231"/>
      <c r="E30" s="203"/>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8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82</v>
      </c>
      <c r="B4" s="51"/>
      <c r="C4" s="51"/>
      <c r="D4" s="51"/>
      <c r="E4" s="51"/>
      <c r="F4" s="51"/>
      <c r="G4" s="51"/>
      <c r="H4" s="51"/>
      <c r="I4" s="51"/>
    </row>
    <row r="5" spans="1:9" s="56" customFormat="1" ht="15.95" customHeight="1">
      <c r="A5" s="52" t="s">
        <v>27</v>
      </c>
      <c r="B5" s="53" t="s">
        <v>395</v>
      </c>
      <c r="C5" s="384" t="s">
        <v>396</v>
      </c>
      <c r="D5" s="54" t="s">
        <v>397</v>
      </c>
      <c r="E5" s="55" t="s">
        <v>394</v>
      </c>
      <c r="F5" s="53" t="s">
        <v>95</v>
      </c>
      <c r="G5" s="54" t="s">
        <v>94</v>
      </c>
      <c r="H5" s="54" t="s">
        <v>93</v>
      </c>
      <c r="I5" s="54" t="s">
        <v>92</v>
      </c>
    </row>
    <row r="6" spans="1:9" s="60" customFormat="1" ht="15.95" customHeight="1">
      <c r="A6" s="57"/>
      <c r="B6" s="94"/>
      <c r="C6" s="404"/>
      <c r="D6" s="95"/>
      <c r="E6" s="407"/>
      <c r="F6" s="58"/>
      <c r="G6" s="59"/>
      <c r="H6" s="59"/>
      <c r="I6" s="59"/>
    </row>
    <row r="7" spans="1:9" s="45" customFormat="1" ht="15.95" customHeight="1">
      <c r="A7" s="61" t="s">
        <v>12</v>
      </c>
      <c r="B7" s="62"/>
      <c r="C7" s="388"/>
      <c r="D7" s="66"/>
      <c r="E7" s="64"/>
      <c r="F7" s="65"/>
      <c r="G7" s="63"/>
      <c r="H7" s="63"/>
      <c r="I7" s="66"/>
    </row>
    <row r="8" spans="1:9" s="71" customFormat="1" ht="15.95" customHeight="1">
      <c r="A8" s="67" t="s">
        <v>196</v>
      </c>
      <c r="B8" s="70"/>
      <c r="C8" s="419"/>
      <c r="D8" s="68"/>
      <c r="E8" s="69"/>
      <c r="F8" s="70"/>
      <c r="G8" s="68"/>
      <c r="H8" s="68"/>
      <c r="I8" s="68"/>
    </row>
    <row r="9" spans="1:9" s="45" customFormat="1" ht="15.95" customHeight="1">
      <c r="A9" s="72" t="s">
        <v>26</v>
      </c>
      <c r="B9" s="75"/>
      <c r="C9" s="420"/>
      <c r="D9" s="73"/>
      <c r="E9" s="74"/>
      <c r="F9" s="75"/>
      <c r="G9" s="73"/>
      <c r="H9" s="73"/>
      <c r="I9" s="73"/>
    </row>
    <row r="10" spans="1:9" s="71" customFormat="1" ht="15.95" customHeight="1">
      <c r="A10" s="76" t="s">
        <v>18</v>
      </c>
      <c r="B10" s="75"/>
      <c r="C10" s="420"/>
      <c r="D10" s="73"/>
      <c r="E10" s="74"/>
      <c r="F10" s="75"/>
      <c r="G10" s="73"/>
      <c r="H10" s="73"/>
      <c r="I10" s="73"/>
    </row>
    <row r="11" spans="1:9" s="71" customFormat="1" ht="15.95" customHeight="1">
      <c r="A11" s="76" t="s">
        <v>50</v>
      </c>
      <c r="B11" s="75"/>
      <c r="C11" s="420"/>
      <c r="D11" s="73"/>
      <c r="E11" s="74"/>
      <c r="F11" s="75"/>
      <c r="G11" s="73"/>
      <c r="H11" s="73"/>
      <c r="I11" s="73"/>
    </row>
    <row r="12" spans="1:9" s="45" customFormat="1" ht="15.95" customHeight="1">
      <c r="A12" s="77" t="s">
        <v>65</v>
      </c>
      <c r="B12" s="75"/>
      <c r="C12" s="420"/>
      <c r="D12" s="73"/>
      <c r="E12" s="74"/>
      <c r="F12" s="75"/>
      <c r="G12" s="73"/>
      <c r="H12" s="73"/>
      <c r="I12" s="73"/>
    </row>
    <row r="13" spans="1:9" s="45" customFormat="1" ht="15.95" customHeight="1">
      <c r="A13" s="78" t="s">
        <v>30</v>
      </c>
      <c r="B13" s="81"/>
      <c r="C13" s="421"/>
      <c r="D13" s="79"/>
      <c r="E13" s="80"/>
      <c r="F13" s="81"/>
      <c r="G13" s="79"/>
      <c r="H13" s="79"/>
      <c r="I13" s="79"/>
    </row>
    <row r="14" spans="1:9" s="45" customFormat="1" ht="15.95" customHeight="1">
      <c r="A14" s="82"/>
      <c r="B14" s="85"/>
      <c r="C14" s="422"/>
      <c r="D14" s="83"/>
      <c r="E14" s="84"/>
      <c r="F14" s="85"/>
      <c r="G14" s="83"/>
      <c r="H14" s="83"/>
      <c r="I14" s="83"/>
    </row>
    <row r="15" spans="1:9" s="45" customFormat="1" ht="15.95" customHeight="1">
      <c r="A15" s="61" t="s">
        <v>106</v>
      </c>
      <c r="B15" s="148"/>
      <c r="C15" s="406"/>
      <c r="D15" s="89"/>
      <c r="E15" s="87"/>
      <c r="F15" s="88"/>
      <c r="G15" s="86"/>
      <c r="H15" s="86"/>
      <c r="I15" s="89"/>
    </row>
    <row r="16" spans="1:9" s="71" customFormat="1" ht="15.95" customHeight="1">
      <c r="A16" s="67" t="s">
        <v>196</v>
      </c>
      <c r="B16" s="70"/>
      <c r="C16" s="419">
        <v>2.8067999999999999E-2</v>
      </c>
      <c r="D16" s="68">
        <v>9.946E-3</v>
      </c>
      <c r="E16" s="69">
        <v>1.0309E-2</v>
      </c>
      <c r="F16" s="70">
        <v>1.0547000000000001E-2</v>
      </c>
      <c r="G16" s="68">
        <v>2.5182E-2</v>
      </c>
      <c r="H16" s="68">
        <v>0.29722100000000001</v>
      </c>
      <c r="I16" s="68">
        <v>0.29955800300000002</v>
      </c>
    </row>
    <row r="17" spans="1:9" s="45" customFormat="1" ht="15.95" customHeight="1">
      <c r="A17" s="72" t="s">
        <v>26</v>
      </c>
      <c r="B17" s="75"/>
      <c r="C17" s="420">
        <v>4.4416705003840276E-4</v>
      </c>
      <c r="D17" s="73">
        <v>1.8121999999999999E-2</v>
      </c>
      <c r="E17" s="74">
        <v>-3.6300000000000048E-4</v>
      </c>
      <c r="F17" s="75">
        <v>-2.3800000000000036E-4</v>
      </c>
      <c r="G17" s="73">
        <v>-1.4634999999999999E-2</v>
      </c>
      <c r="H17" s="73">
        <v>-0.27203900000000003</v>
      </c>
      <c r="I17" s="73">
        <v>-2.3370030000000042E-3</v>
      </c>
    </row>
    <row r="18" spans="1:9" s="71" customFormat="1" ht="15.95" customHeight="1">
      <c r="A18" s="76" t="s">
        <v>18</v>
      </c>
      <c r="B18" s="75"/>
      <c r="C18" s="420"/>
      <c r="D18" s="73"/>
      <c r="E18" s="74"/>
      <c r="F18" s="75"/>
      <c r="G18" s="73"/>
      <c r="H18" s="73"/>
      <c r="I18" s="73"/>
    </row>
    <row r="19" spans="1:9" s="71" customFormat="1" ht="15.95" customHeight="1">
      <c r="A19" s="76" t="s">
        <v>50</v>
      </c>
      <c r="B19" s="75"/>
      <c r="C19" s="420"/>
      <c r="D19" s="73"/>
      <c r="E19" s="74"/>
      <c r="F19" s="75"/>
      <c r="G19" s="73"/>
      <c r="H19" s="73"/>
      <c r="I19" s="73"/>
    </row>
    <row r="20" spans="1:9" s="45" customFormat="1" ht="15.95" customHeight="1">
      <c r="A20" s="77" t="s">
        <v>65</v>
      </c>
      <c r="B20" s="75"/>
      <c r="C20" s="420"/>
      <c r="D20" s="73"/>
      <c r="E20" s="74"/>
      <c r="F20" s="75"/>
      <c r="G20" s="73"/>
      <c r="H20" s="73"/>
      <c r="I20" s="73"/>
    </row>
    <row r="21" spans="1:9" s="45" customFormat="1" ht="15.95" customHeight="1">
      <c r="A21" s="78" t="s">
        <v>30</v>
      </c>
      <c r="B21" s="81"/>
      <c r="C21" s="421">
        <v>2.8512167050038402E-2</v>
      </c>
      <c r="D21" s="79">
        <v>2.8067999999999999E-2</v>
      </c>
      <c r="E21" s="80">
        <v>9.946E-3</v>
      </c>
      <c r="F21" s="81">
        <v>1.0309E-2</v>
      </c>
      <c r="G21" s="79">
        <v>1.0547000000000001E-2</v>
      </c>
      <c r="H21" s="79">
        <v>2.5182E-2</v>
      </c>
      <c r="I21" s="79">
        <v>0.29722100000000001</v>
      </c>
    </row>
    <row r="22" spans="1:9" s="45" customFormat="1" ht="15.95" customHeight="1">
      <c r="A22" s="82"/>
      <c r="B22" s="85"/>
      <c r="C22" s="422"/>
      <c r="D22" s="83"/>
      <c r="E22" s="84"/>
      <c r="F22" s="85"/>
      <c r="G22" s="83"/>
      <c r="H22" s="83"/>
      <c r="I22" s="83"/>
    </row>
    <row r="23" spans="1:9" s="45" customFormat="1" ht="15.95" customHeight="1">
      <c r="A23" s="61" t="s">
        <v>107</v>
      </c>
      <c r="B23" s="148"/>
      <c r="C23" s="406"/>
      <c r="D23" s="89"/>
      <c r="E23" s="87"/>
      <c r="F23" s="88"/>
      <c r="G23" s="86"/>
      <c r="H23" s="86"/>
      <c r="I23" s="89"/>
    </row>
    <row r="24" spans="1:9" s="71" customFormat="1" ht="15.95" customHeight="1">
      <c r="A24" s="67" t="s">
        <v>196</v>
      </c>
      <c r="B24" s="70"/>
      <c r="C24" s="419">
        <v>6.645843359012213</v>
      </c>
      <c r="D24" s="68">
        <v>8.6709620590744141</v>
      </c>
      <c r="E24" s="69">
        <v>7.8928739999999999</v>
      </c>
      <c r="F24" s="70">
        <v>6.7485108309999999</v>
      </c>
      <c r="G24" s="68">
        <v>6.7005369999999997</v>
      </c>
      <c r="H24" s="68">
        <v>5.0477600010000003</v>
      </c>
      <c r="I24" s="68">
        <v>3.7379784819999999</v>
      </c>
    </row>
    <row r="25" spans="1:9" s="45" customFormat="1" ht="15.95" customHeight="1">
      <c r="A25" s="72" t="s">
        <v>26</v>
      </c>
      <c r="B25" s="75"/>
      <c r="C25" s="420">
        <v>-1.0614363588462741</v>
      </c>
      <c r="D25" s="73">
        <v>-2.0251187000622011</v>
      </c>
      <c r="E25" s="74">
        <v>0.77808805907441414</v>
      </c>
      <c r="F25" s="75">
        <v>1.144363169</v>
      </c>
      <c r="G25" s="73">
        <v>4.7973831000000002E-2</v>
      </c>
      <c r="H25" s="73">
        <v>1.6527769989999994</v>
      </c>
      <c r="I25" s="73">
        <v>1.3097815190000004</v>
      </c>
    </row>
    <row r="26" spans="1:9" s="71" customFormat="1" ht="15.95" customHeight="1">
      <c r="A26" s="76" t="s">
        <v>18</v>
      </c>
      <c r="B26" s="75"/>
      <c r="C26" s="420"/>
      <c r="D26" s="73"/>
      <c r="E26" s="74"/>
      <c r="F26" s="75"/>
      <c r="G26" s="73"/>
      <c r="H26" s="73"/>
      <c r="I26" s="73"/>
    </row>
    <row r="27" spans="1:9" s="71" customFormat="1" ht="15.95" customHeight="1">
      <c r="A27" s="76" t="s">
        <v>50</v>
      </c>
      <c r="B27" s="75"/>
      <c r="C27" s="420"/>
      <c r="D27" s="73"/>
      <c r="E27" s="74"/>
      <c r="F27" s="75"/>
      <c r="G27" s="73"/>
      <c r="H27" s="73"/>
      <c r="I27" s="73"/>
    </row>
    <row r="28" spans="1:9" s="45" customFormat="1" ht="15.95" customHeight="1">
      <c r="A28" s="77" t="s">
        <v>65</v>
      </c>
      <c r="B28" s="75"/>
      <c r="C28" s="420"/>
      <c r="D28" s="73"/>
      <c r="E28" s="74"/>
      <c r="F28" s="75"/>
      <c r="G28" s="73"/>
      <c r="H28" s="73"/>
      <c r="I28" s="73"/>
    </row>
    <row r="29" spans="1:9" s="45" customFormat="1" ht="15.95" customHeight="1">
      <c r="A29" s="78" t="s">
        <v>30</v>
      </c>
      <c r="B29" s="81"/>
      <c r="C29" s="421">
        <v>5.5844070001659389</v>
      </c>
      <c r="D29" s="79">
        <v>6.645843359012213</v>
      </c>
      <c r="E29" s="80">
        <v>8.6709620590744141</v>
      </c>
      <c r="F29" s="81">
        <v>7.8928739999999999</v>
      </c>
      <c r="G29" s="79">
        <v>6.7485108309999999</v>
      </c>
      <c r="H29" s="79">
        <v>6.7005369999999997</v>
      </c>
      <c r="I29" s="79">
        <v>5.0477600010000003</v>
      </c>
    </row>
    <row r="30" spans="1:9" ht="15.95" customHeight="1">
      <c r="A30" s="358" t="s">
        <v>417</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3Q2016</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2"/>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267</v>
      </c>
      <c r="B2" s="381"/>
      <c r="C2" s="382"/>
    </row>
    <row r="3" spans="1:3" s="39" customFormat="1" ht="15.75" customHeight="1">
      <c r="A3" s="37"/>
      <c r="B3" s="37"/>
      <c r="C3" s="38"/>
    </row>
    <row r="4" spans="1:3" ht="15.75">
      <c r="A4" s="37" t="s">
        <v>425</v>
      </c>
      <c r="B4" s="40"/>
      <c r="C4" s="40"/>
    </row>
    <row r="5" spans="1:3" ht="15.75">
      <c r="A5" s="377" t="s">
        <v>426</v>
      </c>
      <c r="B5" s="40"/>
      <c r="C5" s="40"/>
    </row>
    <row r="6" spans="1:3" ht="15.75">
      <c r="A6" s="377" t="s">
        <v>427</v>
      </c>
      <c r="B6" s="378"/>
      <c r="C6" s="378"/>
    </row>
    <row r="7" spans="1:3" s="42" customFormat="1" ht="15.75">
      <c r="A7" s="377"/>
      <c r="B7" s="378"/>
      <c r="C7" s="378"/>
    </row>
    <row r="8" spans="1:3" s="42" customFormat="1" ht="15.75">
      <c r="A8" s="42" t="s">
        <v>428</v>
      </c>
      <c r="B8" s="378"/>
      <c r="C8" s="378"/>
    </row>
    <row r="9" spans="1:3" s="42" customFormat="1" ht="15.75">
      <c r="A9" s="42" t="s">
        <v>429</v>
      </c>
      <c r="B9" s="378"/>
      <c r="C9" s="378"/>
    </row>
    <row r="10" spans="1:3" s="42" customFormat="1" ht="15.75">
      <c r="A10" s="377" t="s">
        <v>430</v>
      </c>
      <c r="B10" s="378"/>
      <c r="C10" s="378"/>
    </row>
    <row r="11" spans="1:3" s="42" customFormat="1" ht="15.75">
      <c r="A11" s="377"/>
      <c r="B11" s="378"/>
      <c r="C11" s="378"/>
    </row>
    <row r="12" spans="1:3" s="42" customFormat="1" ht="15.75">
      <c r="A12" s="377" t="s">
        <v>424</v>
      </c>
      <c r="B12" s="378"/>
      <c r="C12" s="378"/>
    </row>
    <row r="13" spans="1:3" s="42" customFormat="1" ht="15.75">
      <c r="A13" s="377" t="s">
        <v>442</v>
      </c>
      <c r="B13" s="378"/>
      <c r="C13" s="378"/>
    </row>
    <row r="14" spans="1:3" s="42" customFormat="1" ht="15.75">
      <c r="A14" s="377" t="s">
        <v>443</v>
      </c>
      <c r="B14" s="378"/>
      <c r="C14" s="378"/>
    </row>
    <row r="15" spans="1:3" ht="15.75">
      <c r="A15" s="377" t="s">
        <v>444</v>
      </c>
      <c r="B15" s="378"/>
      <c r="C15" s="378"/>
    </row>
    <row r="16" spans="1:3" ht="15.75">
      <c r="A16" s="43" t="s">
        <v>445</v>
      </c>
      <c r="B16" s="378"/>
      <c r="C16" s="378"/>
    </row>
    <row r="17" spans="1:3" ht="15.75">
      <c r="A17" s="377" t="s">
        <v>446</v>
      </c>
      <c r="B17" s="378"/>
      <c r="C17" s="378"/>
    </row>
    <row r="18" spans="1:3" ht="15.75">
      <c r="A18" s="377" t="s">
        <v>447</v>
      </c>
      <c r="B18" s="378"/>
      <c r="C18" s="378"/>
    </row>
    <row r="19" spans="1:3" ht="15.75">
      <c r="A19" s="377" t="s">
        <v>448</v>
      </c>
      <c r="B19" s="378"/>
      <c r="C19" s="378"/>
    </row>
    <row r="20" spans="1:3" ht="15.75">
      <c r="A20" s="377" t="s">
        <v>449</v>
      </c>
      <c r="B20" s="378"/>
      <c r="C20" s="378"/>
    </row>
    <row r="21" spans="1:3" ht="15.75">
      <c r="A21" s="377" t="s">
        <v>450</v>
      </c>
      <c r="B21" s="378"/>
      <c r="C21" s="378"/>
    </row>
    <row r="22" spans="1:3" ht="15.75">
      <c r="A22" s="377" t="s">
        <v>451</v>
      </c>
      <c r="B22" s="378"/>
      <c r="C22" s="378"/>
    </row>
    <row r="23" spans="1:3" ht="15.75">
      <c r="A23" s="377" t="s">
        <v>452</v>
      </c>
      <c r="B23" s="378"/>
      <c r="C23" s="378"/>
    </row>
    <row r="24" spans="1:3" ht="15.75">
      <c r="A24" s="377"/>
      <c r="B24" s="378"/>
      <c r="C24" s="378"/>
    </row>
    <row r="25" spans="1:3" ht="15.75">
      <c r="A25" s="377" t="s">
        <v>431</v>
      </c>
      <c r="B25" s="378"/>
      <c r="C25" s="378"/>
    </row>
    <row r="26" spans="1:3" ht="15.75">
      <c r="B26" s="378"/>
      <c r="C26" s="378"/>
    </row>
    <row r="27" spans="1:3" ht="15.75">
      <c r="A27" s="377"/>
      <c r="B27" s="377"/>
      <c r="C27" s="41"/>
    </row>
    <row r="28" spans="1:3" ht="15.75">
      <c r="A28" s="377"/>
      <c r="B28" s="377"/>
      <c r="C28" s="41"/>
    </row>
    <row r="29" spans="1:3" ht="15.75">
      <c r="A29" s="377"/>
      <c r="B29" s="378"/>
      <c r="C29" s="378"/>
    </row>
    <row r="30" spans="1:3" ht="15.95" customHeight="1">
      <c r="A30" s="377"/>
      <c r="B30" s="378"/>
      <c r="C30" s="378"/>
    </row>
    <row r="31" spans="1:3" ht="15.95" customHeight="1">
      <c r="A31" s="377"/>
      <c r="B31" s="378"/>
      <c r="C31" s="378"/>
    </row>
    <row r="32" spans="1:3" ht="15.95" customHeight="1">
      <c r="A32" s="379"/>
      <c r="B32" s="379"/>
      <c r="C32" s="380"/>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3Q2016</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44</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85</v>
      </c>
      <c r="B4" s="91"/>
      <c r="C4" s="91"/>
      <c r="D4" s="91"/>
      <c r="E4" s="91"/>
      <c r="F4" s="91"/>
      <c r="G4" s="91"/>
      <c r="H4" s="91"/>
      <c r="I4" s="91"/>
      <c r="J4" s="91"/>
      <c r="K4" s="9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2351.0523121163114</v>
      </c>
      <c r="D6" s="203">
        <v>2301.2586982715748</v>
      </c>
      <c r="E6" s="204">
        <v>2294.5467504751973</v>
      </c>
      <c r="F6" s="230">
        <v>2249.5150921687336</v>
      </c>
      <c r="G6" s="231">
        <v>2291.0830016758546</v>
      </c>
      <c r="H6" s="231">
        <v>2236.9665383752599</v>
      </c>
      <c r="I6" s="204">
        <v>2269.1146942079913</v>
      </c>
      <c r="J6" s="230">
        <v>6946.857760863084</v>
      </c>
      <c r="K6" s="203">
        <v>6797.1642342591058</v>
      </c>
    </row>
    <row r="7" spans="1:11" ht="15.95" customHeight="1">
      <c r="A7" s="157" t="s">
        <v>38</v>
      </c>
      <c r="B7" s="62"/>
      <c r="C7" s="388">
        <v>0.22534949953410499</v>
      </c>
      <c r="D7" s="66">
        <v>-3.2886730195578124</v>
      </c>
      <c r="E7" s="64">
        <v>-9.8098677849645579</v>
      </c>
      <c r="F7" s="65">
        <v>-13.555999999999999</v>
      </c>
      <c r="G7" s="63">
        <v>-15.213999999999999</v>
      </c>
      <c r="H7" s="63">
        <v>-17.681999999999999</v>
      </c>
      <c r="I7" s="64">
        <v>-21.794000000000004</v>
      </c>
      <c r="J7" s="65">
        <v>-12.873191304988264</v>
      </c>
      <c r="K7" s="66">
        <v>-54.690000000000005</v>
      </c>
    </row>
    <row r="8" spans="1:11" ht="15.95" customHeight="1">
      <c r="A8" s="209" t="s">
        <v>96</v>
      </c>
      <c r="B8" s="198"/>
      <c r="C8" s="386">
        <v>25.0457645218899</v>
      </c>
      <c r="D8" s="187">
        <v>34.9132955692479</v>
      </c>
      <c r="E8" s="199">
        <v>45.121269609305401</v>
      </c>
      <c r="F8" s="212">
        <v>50.330162660569982</v>
      </c>
      <c r="G8" s="213">
        <v>55.947978578375924</v>
      </c>
      <c r="H8" s="213">
        <v>56.562143951734825</v>
      </c>
      <c r="I8" s="398">
        <v>64.1311571070799</v>
      </c>
      <c r="J8" s="212">
        <v>105.0803297004432</v>
      </c>
      <c r="K8" s="213">
        <v>176.64127963719065</v>
      </c>
    </row>
    <row r="9" spans="1:11" ht="15.95" customHeight="1">
      <c r="A9" s="270" t="s">
        <v>39</v>
      </c>
      <c r="B9" s="217"/>
      <c r="C9" s="387">
        <v>2376.3234261377356</v>
      </c>
      <c r="D9" s="191">
        <v>2332.883320821265</v>
      </c>
      <c r="E9" s="190">
        <v>2329.8581522995382</v>
      </c>
      <c r="F9" s="271">
        <v>2286.2892548293034</v>
      </c>
      <c r="G9" s="272">
        <v>2331.8169802542307</v>
      </c>
      <c r="H9" s="272">
        <v>2275.8466823269951</v>
      </c>
      <c r="I9" s="399">
        <v>2311.4518513150715</v>
      </c>
      <c r="J9" s="271">
        <v>7039.0648992585384</v>
      </c>
      <c r="K9" s="272">
        <v>6919.1155138962977</v>
      </c>
    </row>
    <row r="10" spans="1:11" ht="15.95" customHeight="1">
      <c r="A10" s="216" t="s">
        <v>40</v>
      </c>
      <c r="B10" s="217"/>
      <c r="C10" s="387">
        <v>361.7994172084409</v>
      </c>
      <c r="D10" s="191">
        <v>338.51316339453729</v>
      </c>
      <c r="E10" s="190">
        <v>356.73404222777367</v>
      </c>
      <c r="F10" s="271">
        <v>356.42011404574964</v>
      </c>
      <c r="G10" s="272">
        <v>310.79202095899331</v>
      </c>
      <c r="H10" s="272">
        <v>345.07796909104559</v>
      </c>
      <c r="I10" s="399">
        <v>350.22436028007951</v>
      </c>
      <c r="J10" s="271">
        <v>1057.0466228307519</v>
      </c>
      <c r="K10" s="272">
        <v>1006.0943503301185</v>
      </c>
    </row>
    <row r="11" spans="1:11" ht="15.95" customHeight="1">
      <c r="A11" s="269" t="s">
        <v>41</v>
      </c>
      <c r="B11" s="202"/>
      <c r="C11" s="385">
        <v>55.151870451306259</v>
      </c>
      <c r="D11" s="203">
        <v>3.1944740644377694</v>
      </c>
      <c r="E11" s="204">
        <v>1.4617648767950908</v>
      </c>
      <c r="F11" s="230">
        <v>2.5109999999999997</v>
      </c>
      <c r="G11" s="231">
        <v>45.484000000000002</v>
      </c>
      <c r="H11" s="231">
        <v>3.8099999999999996</v>
      </c>
      <c r="I11" s="400">
        <v>0.99299999999999999</v>
      </c>
      <c r="J11" s="230">
        <v>59.808109392539123</v>
      </c>
      <c r="K11" s="231">
        <v>50.287000000000006</v>
      </c>
    </row>
    <row r="12" spans="1:11" ht="15.95" customHeight="1">
      <c r="A12" s="209" t="s">
        <v>62</v>
      </c>
      <c r="B12" s="198"/>
      <c r="C12" s="386">
        <v>41.867516000956883</v>
      </c>
      <c r="D12" s="187">
        <v>152.89126749728567</v>
      </c>
      <c r="E12" s="199">
        <v>55.00453455861846</v>
      </c>
      <c r="F12" s="212">
        <v>2.4267712238466164</v>
      </c>
      <c r="G12" s="213">
        <v>7.4108759078287623</v>
      </c>
      <c r="H12" s="213">
        <v>28.334296235280291</v>
      </c>
      <c r="I12" s="398">
        <v>61.779824744655514</v>
      </c>
      <c r="J12" s="212">
        <v>249.76331805686101</v>
      </c>
      <c r="K12" s="213">
        <v>97.524996887764559</v>
      </c>
    </row>
    <row r="13" spans="1:11" ht="15.95" customHeight="1">
      <c r="A13" s="216" t="s">
        <v>55</v>
      </c>
      <c r="B13" s="217"/>
      <c r="C13" s="387">
        <v>97.019386452263149</v>
      </c>
      <c r="D13" s="191">
        <v>156.08574156172344</v>
      </c>
      <c r="E13" s="190">
        <v>56.466299435413553</v>
      </c>
      <c r="F13" s="271">
        <v>4.9377712238466156</v>
      </c>
      <c r="G13" s="272">
        <v>52.894875907828762</v>
      </c>
      <c r="H13" s="272">
        <v>32.144296235280294</v>
      </c>
      <c r="I13" s="190">
        <v>62.772824744655516</v>
      </c>
      <c r="J13" s="271">
        <v>309.57142744940012</v>
      </c>
      <c r="K13" s="191">
        <v>147.81199688776456</v>
      </c>
    </row>
    <row r="14" spans="1:11" ht="15.95" customHeight="1">
      <c r="A14" s="269" t="s">
        <v>58</v>
      </c>
      <c r="B14" s="202"/>
      <c r="C14" s="385">
        <v>396.69768120647092</v>
      </c>
      <c r="D14" s="203">
        <v>-49.965386319430117</v>
      </c>
      <c r="E14" s="204">
        <v>72.729458531936757</v>
      </c>
      <c r="F14" s="230">
        <v>-15.044677509483002</v>
      </c>
      <c r="G14" s="231">
        <v>-21.134497225034448</v>
      </c>
      <c r="H14" s="231">
        <v>4.1550057683727672</v>
      </c>
      <c r="I14" s="204">
        <v>136.72947285546113</v>
      </c>
      <c r="J14" s="230">
        <v>419.46175341897754</v>
      </c>
      <c r="K14" s="203">
        <v>119.74998139879945</v>
      </c>
    </row>
    <row r="15" spans="1:11" ht="15.95" customHeight="1">
      <c r="A15" s="157" t="s">
        <v>60</v>
      </c>
      <c r="B15" s="62"/>
      <c r="C15" s="388">
        <v>-259.16160875440175</v>
      </c>
      <c r="D15" s="66">
        <v>153.72615927175528</v>
      </c>
      <c r="E15" s="64">
        <v>-44.133143691843529</v>
      </c>
      <c r="F15" s="65">
        <v>127.49691269959159</v>
      </c>
      <c r="G15" s="63">
        <v>94.358798006410296</v>
      </c>
      <c r="H15" s="63">
        <v>62.898567325930131</v>
      </c>
      <c r="I15" s="64">
        <v>31.351837501881278</v>
      </c>
      <c r="J15" s="65">
        <v>-149.56859317448999</v>
      </c>
      <c r="K15" s="66">
        <v>188.60920283422172</v>
      </c>
    </row>
    <row r="16" spans="1:11" ht="15.95" customHeight="1">
      <c r="A16" s="209" t="s">
        <v>42</v>
      </c>
      <c r="B16" s="198"/>
      <c r="C16" s="386">
        <v>12.806426757992423</v>
      </c>
      <c r="D16" s="187">
        <v>93.586509013794256</v>
      </c>
      <c r="E16" s="199">
        <v>43.58482385528697</v>
      </c>
      <c r="F16" s="212">
        <v>41.890749389049176</v>
      </c>
      <c r="G16" s="213">
        <v>69.423883827855761</v>
      </c>
      <c r="H16" s="213">
        <v>-32.930900659290543</v>
      </c>
      <c r="I16" s="199">
        <v>46.861132766193236</v>
      </c>
      <c r="J16" s="212">
        <v>149.97775962707365</v>
      </c>
      <c r="K16" s="187">
        <v>83.354115934758454</v>
      </c>
    </row>
    <row r="17" spans="1:11" ht="15.95" customHeight="1">
      <c r="A17" s="216" t="s">
        <v>59</v>
      </c>
      <c r="B17" s="217"/>
      <c r="C17" s="387">
        <v>150.34249921006159</v>
      </c>
      <c r="D17" s="191">
        <v>197.34728196611943</v>
      </c>
      <c r="E17" s="190">
        <v>72.181138695380199</v>
      </c>
      <c r="F17" s="271">
        <v>154.34298457915776</v>
      </c>
      <c r="G17" s="272">
        <v>142.64818460923161</v>
      </c>
      <c r="H17" s="272">
        <v>34.122672435012348</v>
      </c>
      <c r="I17" s="190">
        <v>214.94244312353564</v>
      </c>
      <c r="J17" s="271">
        <v>419.87091987156117</v>
      </c>
      <c r="K17" s="191">
        <v>391.71330016777961</v>
      </c>
    </row>
    <row r="18" spans="1:11" s="158" customFormat="1" ht="15.95" customHeight="1">
      <c r="A18" s="78" t="s">
        <v>43</v>
      </c>
      <c r="B18" s="200"/>
      <c r="C18" s="389">
        <v>2985.4847290085013</v>
      </c>
      <c r="D18" s="184">
        <v>3024.8295077436446</v>
      </c>
      <c r="E18" s="183">
        <v>2815.2396326581056</v>
      </c>
      <c r="F18" s="214">
        <v>2801.9901246780573</v>
      </c>
      <c r="G18" s="215">
        <v>2838.1520617302845</v>
      </c>
      <c r="H18" s="215">
        <v>2687.1916200883329</v>
      </c>
      <c r="I18" s="183">
        <v>2939.3914794633424</v>
      </c>
      <c r="J18" s="214">
        <v>8825.5538694102506</v>
      </c>
      <c r="K18" s="184">
        <v>8464.7351612819602</v>
      </c>
    </row>
    <row r="19" spans="1:11" s="158" customFormat="1" ht="15.95" customHeight="1">
      <c r="A19" s="254" t="s">
        <v>352</v>
      </c>
      <c r="B19" s="202"/>
      <c r="C19" s="391">
        <v>1462.3804752419044</v>
      </c>
      <c r="D19" s="251">
        <v>1493.9960244696827</v>
      </c>
      <c r="E19" s="204">
        <v>1507.6750699370018</v>
      </c>
      <c r="F19" s="265">
        <v>1547.011100626788</v>
      </c>
      <c r="G19" s="251">
        <v>1485.0640710700468</v>
      </c>
      <c r="H19" s="251">
        <v>1488.7866169156518</v>
      </c>
      <c r="I19" s="250">
        <v>1478.4122978807479</v>
      </c>
      <c r="J19" s="265">
        <v>4464.0515696485891</v>
      </c>
      <c r="K19" s="251">
        <v>4452.2629858664468</v>
      </c>
    </row>
    <row r="20" spans="1:11" s="158" customFormat="1" ht="15.95" customHeight="1">
      <c r="A20" s="226" t="s">
        <v>353</v>
      </c>
      <c r="B20" s="273"/>
      <c r="C20" s="392">
        <v>67.26056944351285</v>
      </c>
      <c r="D20" s="257">
        <v>71.544832898988687</v>
      </c>
      <c r="E20" s="256">
        <v>394.11594340877394</v>
      </c>
      <c r="F20" s="273">
        <v>144.20911322522454</v>
      </c>
      <c r="G20" s="257">
        <v>85.039999999999992</v>
      </c>
      <c r="H20" s="257">
        <v>63.63300000000001</v>
      </c>
      <c r="I20" s="256">
        <v>150.19</v>
      </c>
      <c r="J20" s="273">
        <v>532.92134575127545</v>
      </c>
      <c r="K20" s="257">
        <v>298.863</v>
      </c>
    </row>
    <row r="21" spans="1:11" ht="15.95" customHeight="1">
      <c r="A21" s="78" t="s">
        <v>45</v>
      </c>
      <c r="B21" s="200"/>
      <c r="C21" s="389">
        <v>1529.6410446854172</v>
      </c>
      <c r="D21" s="184">
        <v>1565.5408573686714</v>
      </c>
      <c r="E21" s="183">
        <v>1901.7910133457758</v>
      </c>
      <c r="F21" s="200">
        <v>1691.2202138520126</v>
      </c>
      <c r="G21" s="184">
        <v>1570.1040710700468</v>
      </c>
      <c r="H21" s="184">
        <v>1552.4196169156519</v>
      </c>
      <c r="I21" s="183">
        <v>1628.602297880748</v>
      </c>
      <c r="J21" s="200">
        <v>4996.9729153998651</v>
      </c>
      <c r="K21" s="184">
        <v>4751.1259858664462</v>
      </c>
    </row>
    <row r="22" spans="1:11" ht="15.95" customHeight="1">
      <c r="A22" s="78" t="s">
        <v>46</v>
      </c>
      <c r="B22" s="200"/>
      <c r="C22" s="389">
        <v>1455.8436843230841</v>
      </c>
      <c r="D22" s="184">
        <v>1459.2886503749733</v>
      </c>
      <c r="E22" s="183">
        <v>913.44861931232981</v>
      </c>
      <c r="F22" s="200">
        <v>1110.7699108260447</v>
      </c>
      <c r="G22" s="184">
        <v>1268.0479906602377</v>
      </c>
      <c r="H22" s="184">
        <v>1134.772003172681</v>
      </c>
      <c r="I22" s="183">
        <v>1310.7891815825944</v>
      </c>
      <c r="J22" s="200">
        <v>3828.5809540103869</v>
      </c>
      <c r="K22" s="184">
        <v>3713.6091754155132</v>
      </c>
    </row>
    <row r="23" spans="1:11" ht="15.95" customHeight="1">
      <c r="A23" s="216" t="s">
        <v>81</v>
      </c>
      <c r="B23" s="217"/>
      <c r="C23" s="387">
        <v>167.87110478004479</v>
      </c>
      <c r="D23" s="191">
        <v>183.89555693954827</v>
      </c>
      <c r="E23" s="190">
        <v>147.51667536843618</v>
      </c>
      <c r="F23" s="217">
        <v>204.23700000000002</v>
      </c>
      <c r="G23" s="191">
        <v>163.95799999999997</v>
      </c>
      <c r="H23" s="191">
        <v>242.10200000000003</v>
      </c>
      <c r="I23" s="190">
        <v>259.26600000000002</v>
      </c>
      <c r="J23" s="217">
        <v>499.28333708802927</v>
      </c>
      <c r="K23" s="191">
        <v>665.32600000000002</v>
      </c>
    </row>
    <row r="24" spans="1:11" s="158" customFormat="1" ht="15.95" customHeight="1">
      <c r="A24" s="218" t="s">
        <v>32</v>
      </c>
      <c r="B24" s="219"/>
      <c r="C24" s="390">
        <v>1287.9725795430393</v>
      </c>
      <c r="D24" s="220">
        <v>1275.393093435425</v>
      </c>
      <c r="E24" s="221">
        <v>765.93194394389366</v>
      </c>
      <c r="F24" s="219">
        <v>906.5329108260446</v>
      </c>
      <c r="G24" s="220">
        <v>1104.0899906602376</v>
      </c>
      <c r="H24" s="220">
        <v>892.67000317268094</v>
      </c>
      <c r="I24" s="221">
        <v>1051.5231815825944</v>
      </c>
      <c r="J24" s="219">
        <v>3329.297616922358</v>
      </c>
      <c r="K24" s="220">
        <v>3048.2831754155131</v>
      </c>
    </row>
    <row r="25" spans="1:11" s="158" customFormat="1" ht="15.95" customHeight="1">
      <c r="A25" s="254" t="s">
        <v>47</v>
      </c>
      <c r="B25" s="202"/>
      <c r="C25" s="391">
        <v>349.61459864520447</v>
      </c>
      <c r="D25" s="251">
        <v>345.71415128166649</v>
      </c>
      <c r="E25" s="204">
        <v>207.52441101388064</v>
      </c>
      <c r="F25" s="265">
        <v>277.92674355631874</v>
      </c>
      <c r="G25" s="251">
        <v>262.8591956373852</v>
      </c>
      <c r="H25" s="251">
        <v>287.41664435219479</v>
      </c>
      <c r="I25" s="250">
        <v>288.78846843541163</v>
      </c>
      <c r="J25" s="265">
        <v>902.85316094075165</v>
      </c>
      <c r="K25" s="251">
        <v>839.06430842499162</v>
      </c>
    </row>
    <row r="26" spans="1:11" s="158" customFormat="1" ht="15.95" customHeight="1">
      <c r="A26" s="226" t="s">
        <v>61</v>
      </c>
      <c r="B26" s="273"/>
      <c r="C26" s="392">
        <v>16.371164826226799</v>
      </c>
      <c r="D26" s="257">
        <v>18.751409889154502</v>
      </c>
      <c r="E26" s="256">
        <v>13.543032076320602</v>
      </c>
      <c r="F26" s="273">
        <v>7.8010000000000002</v>
      </c>
      <c r="G26" s="257">
        <v>17.667000000000002</v>
      </c>
      <c r="H26" s="257">
        <v>19.491</v>
      </c>
      <c r="I26" s="256">
        <v>10.834999999999999</v>
      </c>
      <c r="J26" s="273">
        <v>48.665606791701904</v>
      </c>
      <c r="K26" s="257">
        <v>47.993000000000002</v>
      </c>
    </row>
    <row r="27" spans="1:11" s="158" customFormat="1" ht="15.95" customHeight="1">
      <c r="A27" s="258" t="s">
        <v>33</v>
      </c>
      <c r="B27" s="219"/>
      <c r="C27" s="390">
        <v>921.9868160716079</v>
      </c>
      <c r="D27" s="220">
        <v>910.927532264604</v>
      </c>
      <c r="E27" s="221">
        <v>544.86450085369245</v>
      </c>
      <c r="F27" s="219">
        <v>620.80516726972576</v>
      </c>
      <c r="G27" s="220">
        <v>823.56379502285233</v>
      </c>
      <c r="H27" s="220">
        <v>585.76235882048616</v>
      </c>
      <c r="I27" s="221">
        <v>751.89971314718264</v>
      </c>
      <c r="J27" s="219">
        <v>2377.7788491899041</v>
      </c>
      <c r="K27" s="220">
        <v>2161.2258669905214</v>
      </c>
    </row>
    <row r="28" spans="1:11" s="158" customFormat="1" ht="15.95" customHeight="1">
      <c r="A28" s="254" t="s">
        <v>51</v>
      </c>
      <c r="B28" s="202"/>
      <c r="C28" s="385">
        <v>0</v>
      </c>
      <c r="D28" s="203">
        <v>0</v>
      </c>
      <c r="E28" s="204">
        <v>0</v>
      </c>
      <c r="F28" s="202">
        <v>0</v>
      </c>
      <c r="G28" s="203">
        <v>0</v>
      </c>
      <c r="H28" s="203">
        <v>366.84800000000001</v>
      </c>
      <c r="I28" s="204">
        <v>0</v>
      </c>
      <c r="J28" s="202">
        <v>0</v>
      </c>
      <c r="K28" s="203">
        <v>366.84800000000001</v>
      </c>
    </row>
    <row r="29" spans="1:11" s="158" customFormat="1" ht="15.95" customHeight="1">
      <c r="A29" s="76" t="s">
        <v>34</v>
      </c>
      <c r="B29" s="62"/>
      <c r="C29" s="388">
        <v>0</v>
      </c>
      <c r="D29" s="66">
        <v>0</v>
      </c>
      <c r="E29" s="64">
        <v>0</v>
      </c>
      <c r="F29" s="62">
        <v>0</v>
      </c>
      <c r="G29" s="66">
        <v>0</v>
      </c>
      <c r="H29" s="66">
        <v>0</v>
      </c>
      <c r="I29" s="64">
        <v>0</v>
      </c>
      <c r="J29" s="62">
        <v>0</v>
      </c>
      <c r="K29" s="66">
        <v>0</v>
      </c>
    </row>
    <row r="30" spans="1:11" s="158" customFormat="1" ht="15.95" customHeight="1">
      <c r="A30" s="226" t="s">
        <v>52</v>
      </c>
      <c r="B30" s="198"/>
      <c r="C30" s="386">
        <v>0</v>
      </c>
      <c r="D30" s="187">
        <v>0</v>
      </c>
      <c r="E30" s="199">
        <v>-12.598774499999999</v>
      </c>
      <c r="F30" s="198">
        <v>-15.727000000000004</v>
      </c>
      <c r="G30" s="187">
        <v>-14.584999999999997</v>
      </c>
      <c r="H30" s="187">
        <v>-13.345170750000001</v>
      </c>
      <c r="I30" s="199">
        <v>-14.140829249999999</v>
      </c>
      <c r="J30" s="198">
        <v>-12.598774499999999</v>
      </c>
      <c r="K30" s="187">
        <v>-42.070999999999998</v>
      </c>
    </row>
    <row r="31" spans="1:11" s="158" customFormat="1" ht="15.95" customHeight="1">
      <c r="A31" s="258" t="s">
        <v>35</v>
      </c>
      <c r="B31" s="200"/>
      <c r="C31" s="389">
        <v>921.9868160716079</v>
      </c>
      <c r="D31" s="184">
        <v>910.927532264604</v>
      </c>
      <c r="E31" s="183">
        <v>532.26572635369246</v>
      </c>
      <c r="F31" s="200">
        <v>605.07816726972578</v>
      </c>
      <c r="G31" s="184">
        <v>808.9787950228523</v>
      </c>
      <c r="H31" s="184">
        <v>939.26518807048626</v>
      </c>
      <c r="I31" s="183">
        <v>737.75888389718261</v>
      </c>
      <c r="J31" s="200">
        <v>2365.1800746899044</v>
      </c>
      <c r="K31" s="184">
        <v>2486.0028669905214</v>
      </c>
    </row>
    <row r="32" spans="1:11" ht="15.95" customHeight="1">
      <c r="A32" s="169" t="s">
        <v>321</v>
      </c>
      <c r="B32" s="202"/>
      <c r="C32" s="385"/>
      <c r="D32" s="203"/>
      <c r="E32" s="204"/>
      <c r="F32" s="230"/>
      <c r="G32" s="231"/>
      <c r="H32" s="231"/>
      <c r="I32" s="400"/>
      <c r="J32" s="230"/>
      <c r="K32" s="231"/>
    </row>
    <row r="33" spans="1:11" ht="15.95" customHeight="1">
      <c r="A33" s="232" t="s">
        <v>36</v>
      </c>
      <c r="B33" s="233"/>
      <c r="C33" s="395">
        <v>0.5123593598797006</v>
      </c>
      <c r="D33" s="234">
        <v>0.51756333815206601</v>
      </c>
      <c r="E33" s="235">
        <v>0.67553432797837332</v>
      </c>
      <c r="F33" s="236">
        <v>0.60357822069281208</v>
      </c>
      <c r="G33" s="237">
        <v>0.5532135124968709</v>
      </c>
      <c r="H33" s="237">
        <v>0.5777107986309592</v>
      </c>
      <c r="I33" s="401">
        <v>0.55406103925227712</v>
      </c>
      <c r="J33" s="236">
        <v>0.56619369042883394</v>
      </c>
      <c r="K33" s="237">
        <v>0.56128465868587218</v>
      </c>
    </row>
    <row r="34" spans="1:11" ht="15.95" customHeight="1">
      <c r="A34" s="238" t="s">
        <v>322</v>
      </c>
      <c r="B34" s="239"/>
      <c r="C34" s="396">
        <v>0.23469494686436504</v>
      </c>
      <c r="D34" s="240">
        <v>0.23100898842578649</v>
      </c>
      <c r="E34" s="241">
        <v>0.13766670083618607</v>
      </c>
      <c r="F34" s="239">
        <v>0.15511643966703784</v>
      </c>
      <c r="G34" s="240">
        <v>0.20850618774021804</v>
      </c>
      <c r="H34" s="240">
        <v>0.15149098502153044</v>
      </c>
      <c r="I34" s="241">
        <v>0.19485202344035654</v>
      </c>
      <c r="J34" s="239">
        <v>0.20088359207358455</v>
      </c>
      <c r="K34" s="240">
        <v>0.18496009068898181</v>
      </c>
    </row>
    <row r="35" spans="1:11" ht="15.95" customHeight="1">
      <c r="A35" s="232" t="s">
        <v>97</v>
      </c>
      <c r="B35" s="242"/>
      <c r="C35" s="397">
        <v>41.986641365502962</v>
      </c>
      <c r="D35" s="244">
        <v>45.694835774365316</v>
      </c>
      <c r="E35" s="243">
        <v>36.367944231942452</v>
      </c>
      <c r="F35" s="242">
        <v>50.398036064261454</v>
      </c>
      <c r="G35" s="244">
        <v>40.638380967237389</v>
      </c>
      <c r="H35" s="244">
        <v>60.596558319241801</v>
      </c>
      <c r="I35" s="243">
        <v>66.233388671716412</v>
      </c>
      <c r="J35" s="242">
        <v>41.335308529102377</v>
      </c>
      <c r="K35" s="244">
        <v>55.702383831880191</v>
      </c>
    </row>
    <row r="36" spans="1:11" ht="15.95" customHeight="1">
      <c r="A36" s="245" t="s">
        <v>66</v>
      </c>
      <c r="B36" s="242"/>
      <c r="C36" s="397">
        <v>159208.88057698269</v>
      </c>
      <c r="D36" s="244">
        <v>160647.3390595247</v>
      </c>
      <c r="E36" s="243">
        <v>161306.86661500484</v>
      </c>
      <c r="F36" s="242">
        <v>163191.37706382334</v>
      </c>
      <c r="G36" s="244">
        <v>161006.97025206301</v>
      </c>
      <c r="H36" s="244">
        <v>161757.85668763757</v>
      </c>
      <c r="I36" s="243">
        <v>157866.89655267721</v>
      </c>
      <c r="J36" s="242">
        <v>159208.88057698269</v>
      </c>
      <c r="K36" s="244">
        <v>161006.97025206301</v>
      </c>
    </row>
    <row r="37" spans="1:11" ht="15.95" customHeight="1">
      <c r="A37" s="363" t="s">
        <v>71</v>
      </c>
      <c r="B37" s="198"/>
      <c r="C37" s="386">
        <v>40252.037026399994</v>
      </c>
      <c r="D37" s="187">
        <v>40399.182606900002</v>
      </c>
      <c r="E37" s="199">
        <v>40702.484307799998</v>
      </c>
      <c r="F37" s="212">
        <v>41252.4167896</v>
      </c>
      <c r="G37" s="213">
        <v>41470.644559</v>
      </c>
      <c r="H37" s="213">
        <v>41838.400620400003</v>
      </c>
      <c r="I37" s="398">
        <v>42144.360421699996</v>
      </c>
      <c r="J37" s="212">
        <v>40252.037026399994</v>
      </c>
      <c r="K37" s="213">
        <v>41470.644559</v>
      </c>
    </row>
    <row r="38" spans="1:11" ht="15.95" customHeight="1">
      <c r="A38" s="358" t="s">
        <v>412</v>
      </c>
      <c r="B38" s="360"/>
      <c r="C38" s="231"/>
      <c r="D38" s="231"/>
      <c r="E38" s="231"/>
      <c r="F38" s="360"/>
      <c r="G38" s="360"/>
      <c r="H38" s="360"/>
      <c r="I38" s="360"/>
    </row>
    <row r="39" spans="1:11" ht="15.95" customHeight="1">
      <c r="A39" s="159" t="s">
        <v>413</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43</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86</v>
      </c>
      <c r="B4" s="91"/>
      <c r="C4" s="91"/>
      <c r="D4" s="91"/>
      <c r="E4" s="91"/>
      <c r="F4" s="91"/>
      <c r="G4" s="91"/>
      <c r="H4" s="91"/>
      <c r="I4" s="91"/>
      <c r="J4" s="91"/>
      <c r="K4" s="9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1382.9023062446877</v>
      </c>
      <c r="D6" s="203">
        <v>1391.2891205267711</v>
      </c>
      <c r="E6" s="204">
        <v>1360.4428675208728</v>
      </c>
      <c r="F6" s="230">
        <v>1351.6719999999996</v>
      </c>
      <c r="G6" s="231">
        <v>1379.0880000000002</v>
      </c>
      <c r="H6" s="231">
        <v>1353.079</v>
      </c>
      <c r="I6" s="204">
        <v>1416.5640000000001</v>
      </c>
      <c r="J6" s="230">
        <v>4134.6342942923311</v>
      </c>
      <c r="K6" s="203">
        <v>4148.7310000000007</v>
      </c>
    </row>
    <row r="7" spans="1:11" ht="15.95" customHeight="1">
      <c r="A7" s="157" t="s">
        <v>38</v>
      </c>
      <c r="B7" s="62"/>
      <c r="C7" s="388">
        <v>1.3810115083056</v>
      </c>
      <c r="D7" s="66">
        <v>1.0426822211665998</v>
      </c>
      <c r="E7" s="64">
        <v>0.70402808827780006</v>
      </c>
      <c r="F7" s="65">
        <v>0.53799999999999992</v>
      </c>
      <c r="G7" s="63">
        <v>0.24300000000000002</v>
      </c>
      <c r="H7" s="63">
        <v>6.1999999999999993E-2</v>
      </c>
      <c r="I7" s="64">
        <v>-8.7999999999999995E-2</v>
      </c>
      <c r="J7" s="65">
        <v>3.1277218177500004</v>
      </c>
      <c r="K7" s="66">
        <v>0.217</v>
      </c>
    </row>
    <row r="8" spans="1:11" ht="15.95" customHeight="1">
      <c r="A8" s="209" t="s">
        <v>96</v>
      </c>
      <c r="B8" s="198"/>
      <c r="C8" s="386">
        <v>14.596234751275006</v>
      </c>
      <c r="D8" s="187">
        <v>20.5010979742529</v>
      </c>
      <c r="E8" s="199">
        <v>26.919375684234403</v>
      </c>
      <c r="F8" s="212">
        <v>29.603000000000002</v>
      </c>
      <c r="G8" s="213">
        <v>33.263000000000005</v>
      </c>
      <c r="H8" s="213">
        <v>33.635000000000005</v>
      </c>
      <c r="I8" s="398">
        <v>38.826999999999998</v>
      </c>
      <c r="J8" s="212">
        <v>62.016708409762309</v>
      </c>
      <c r="K8" s="213">
        <v>105.72500000000001</v>
      </c>
    </row>
    <row r="9" spans="1:11" ht="15.95" customHeight="1">
      <c r="A9" s="270" t="s">
        <v>39</v>
      </c>
      <c r="B9" s="217"/>
      <c r="C9" s="387">
        <v>1398.8795525042683</v>
      </c>
      <c r="D9" s="191">
        <v>1412.8329007221905</v>
      </c>
      <c r="E9" s="190">
        <v>1388.0662712933849</v>
      </c>
      <c r="F9" s="271">
        <v>1381.8129999999996</v>
      </c>
      <c r="G9" s="272">
        <v>1412.5940000000001</v>
      </c>
      <c r="H9" s="272">
        <v>1386.7759999999998</v>
      </c>
      <c r="I9" s="399">
        <v>1455.3030000000001</v>
      </c>
      <c r="J9" s="271">
        <v>4199.7787245198433</v>
      </c>
      <c r="K9" s="272">
        <v>4254.6729999999998</v>
      </c>
    </row>
    <row r="10" spans="1:11" ht="15.95" customHeight="1">
      <c r="A10" s="216" t="s">
        <v>40</v>
      </c>
      <c r="B10" s="217"/>
      <c r="C10" s="387">
        <v>229.60008963948317</v>
      </c>
      <c r="D10" s="191">
        <v>228.22952432712043</v>
      </c>
      <c r="E10" s="190">
        <v>248.88720346637155</v>
      </c>
      <c r="F10" s="271">
        <v>229.14100000000002</v>
      </c>
      <c r="G10" s="272">
        <v>218.36899999999997</v>
      </c>
      <c r="H10" s="272">
        <v>232.744</v>
      </c>
      <c r="I10" s="399">
        <v>231.482</v>
      </c>
      <c r="J10" s="271">
        <v>706.71681743297518</v>
      </c>
      <c r="K10" s="272">
        <v>682.59499999999991</v>
      </c>
    </row>
    <row r="11" spans="1:11" ht="15.95" customHeight="1">
      <c r="A11" s="269" t="s">
        <v>41</v>
      </c>
      <c r="B11" s="202"/>
      <c r="C11" s="385">
        <v>6.5033326249999979</v>
      </c>
      <c r="D11" s="203">
        <v>1.3404830899</v>
      </c>
      <c r="E11" s="204">
        <v>1.1607293835000001</v>
      </c>
      <c r="F11" s="230">
        <v>2.3849999999999998</v>
      </c>
      <c r="G11" s="231">
        <v>3.22</v>
      </c>
      <c r="H11" s="231">
        <v>1.5259999999999998</v>
      </c>
      <c r="I11" s="400">
        <v>0.59599999999999997</v>
      </c>
      <c r="J11" s="230">
        <v>9.0045450983999977</v>
      </c>
      <c r="K11" s="231">
        <v>5.3420000000000005</v>
      </c>
    </row>
    <row r="12" spans="1:11" ht="15.95" customHeight="1">
      <c r="A12" s="209" t="s">
        <v>62</v>
      </c>
      <c r="B12" s="198"/>
      <c r="C12" s="386">
        <v>3.6228080375545915</v>
      </c>
      <c r="D12" s="187">
        <v>15.666628414826203</v>
      </c>
      <c r="E12" s="199">
        <v>45.485721730858401</v>
      </c>
      <c r="F12" s="212">
        <v>-0.22299999999999942</v>
      </c>
      <c r="G12" s="213">
        <v>7.0540000000000003</v>
      </c>
      <c r="H12" s="213">
        <v>1.796</v>
      </c>
      <c r="I12" s="398">
        <v>3.851</v>
      </c>
      <c r="J12" s="212">
        <v>64.775158183239199</v>
      </c>
      <c r="K12" s="213">
        <v>12.701000000000001</v>
      </c>
    </row>
    <row r="13" spans="1:11" ht="15.95" customHeight="1">
      <c r="A13" s="216" t="s">
        <v>55</v>
      </c>
      <c r="B13" s="217"/>
      <c r="C13" s="387">
        <v>10.12614066255459</v>
      </c>
      <c r="D13" s="191">
        <v>17.007111504726204</v>
      </c>
      <c r="E13" s="190">
        <v>46.646451114358399</v>
      </c>
      <c r="F13" s="271">
        <v>2.1620000000000004</v>
      </c>
      <c r="G13" s="272">
        <v>10.274000000000001</v>
      </c>
      <c r="H13" s="272">
        <v>3.3220000000000001</v>
      </c>
      <c r="I13" s="190">
        <v>4.4470000000000001</v>
      </c>
      <c r="J13" s="271">
        <v>73.7797032816392</v>
      </c>
      <c r="K13" s="191">
        <v>18.042999999999999</v>
      </c>
    </row>
    <row r="14" spans="1:11" ht="15.95" customHeight="1">
      <c r="A14" s="269" t="s">
        <v>58</v>
      </c>
      <c r="B14" s="202"/>
      <c r="C14" s="385">
        <v>303.38741895885897</v>
      </c>
      <c r="D14" s="203">
        <v>30.903838443430608</v>
      </c>
      <c r="E14" s="204">
        <v>-14.619548548729902</v>
      </c>
      <c r="F14" s="230">
        <v>12.126000000000001</v>
      </c>
      <c r="G14" s="231">
        <v>6.3419999999999987</v>
      </c>
      <c r="H14" s="231">
        <v>12.329999999999998</v>
      </c>
      <c r="I14" s="204">
        <v>81.183000000000007</v>
      </c>
      <c r="J14" s="230">
        <v>319.67170885355972</v>
      </c>
      <c r="K14" s="203">
        <v>99.855000000000004</v>
      </c>
    </row>
    <row r="15" spans="1:11" ht="15.95" customHeight="1">
      <c r="A15" s="157" t="s">
        <v>60</v>
      </c>
      <c r="B15" s="62"/>
      <c r="C15" s="388">
        <v>-191.60871710124005</v>
      </c>
      <c r="D15" s="66">
        <v>31.321789373505919</v>
      </c>
      <c r="E15" s="64">
        <v>19.039254586252341</v>
      </c>
      <c r="F15" s="65">
        <v>51.972999999999985</v>
      </c>
      <c r="G15" s="63">
        <v>39.835000000000008</v>
      </c>
      <c r="H15" s="63">
        <v>53.15</v>
      </c>
      <c r="I15" s="64">
        <v>33.875999999999998</v>
      </c>
      <c r="J15" s="65">
        <v>-141.24767314148181</v>
      </c>
      <c r="K15" s="66">
        <v>126.86100000000002</v>
      </c>
    </row>
    <row r="16" spans="1:11" ht="15.95" customHeight="1">
      <c r="A16" s="209" t="s">
        <v>42</v>
      </c>
      <c r="B16" s="198"/>
      <c r="C16" s="386">
        <v>-1.497374854962306</v>
      </c>
      <c r="D16" s="187">
        <v>57.317080150508282</v>
      </c>
      <c r="E16" s="199">
        <v>18.923454532239205</v>
      </c>
      <c r="F16" s="212">
        <v>13.382999999999999</v>
      </c>
      <c r="G16" s="213">
        <v>41.554000000000002</v>
      </c>
      <c r="H16" s="213">
        <v>9.8000000000000007</v>
      </c>
      <c r="I16" s="199">
        <v>24.666999999999998</v>
      </c>
      <c r="J16" s="212">
        <v>74.743159827785178</v>
      </c>
      <c r="K16" s="187">
        <v>76.021000000000001</v>
      </c>
    </row>
    <row r="17" spans="1:11" ht="15.95" customHeight="1">
      <c r="A17" s="216" t="s">
        <v>59</v>
      </c>
      <c r="B17" s="217"/>
      <c r="C17" s="387">
        <v>110.28132700265662</v>
      </c>
      <c r="D17" s="191">
        <v>119.54270796744481</v>
      </c>
      <c r="E17" s="190">
        <v>23.343160569761643</v>
      </c>
      <c r="F17" s="271">
        <v>77.481999999999985</v>
      </c>
      <c r="G17" s="272">
        <v>87.731000000000009</v>
      </c>
      <c r="H17" s="272">
        <v>75.279999999999987</v>
      </c>
      <c r="I17" s="190">
        <v>139.726</v>
      </c>
      <c r="J17" s="271">
        <v>253.16719553986306</v>
      </c>
      <c r="K17" s="191">
        <v>302.73699999999997</v>
      </c>
    </row>
    <row r="18" spans="1:11" s="158" customFormat="1" ht="15.95" customHeight="1">
      <c r="A18" s="78" t="s">
        <v>43</v>
      </c>
      <c r="B18" s="200"/>
      <c r="C18" s="389">
        <v>1748.8871098089628</v>
      </c>
      <c r="D18" s="184">
        <v>1777.6122445214821</v>
      </c>
      <c r="E18" s="183">
        <v>1706.9430864438766</v>
      </c>
      <c r="F18" s="214">
        <v>1690.5979999999997</v>
      </c>
      <c r="G18" s="215">
        <v>1728.9680000000001</v>
      </c>
      <c r="H18" s="215">
        <v>1698.1219999999996</v>
      </c>
      <c r="I18" s="183">
        <v>1830.9580000000001</v>
      </c>
      <c r="J18" s="214">
        <v>5233.4424407743218</v>
      </c>
      <c r="K18" s="184">
        <v>5258.0479999999998</v>
      </c>
    </row>
    <row r="19" spans="1:11" s="158" customFormat="1" ht="15.95" customHeight="1">
      <c r="A19" s="254" t="s">
        <v>352</v>
      </c>
      <c r="B19" s="202"/>
      <c r="C19" s="391">
        <v>873.46666294927991</v>
      </c>
      <c r="D19" s="251">
        <v>927.40207336222602</v>
      </c>
      <c r="E19" s="204">
        <v>929.53830548911185</v>
      </c>
      <c r="F19" s="265">
        <v>969.47800000000018</v>
      </c>
      <c r="G19" s="251">
        <v>935.93000000000006</v>
      </c>
      <c r="H19" s="251">
        <v>919.64400000000001</v>
      </c>
      <c r="I19" s="250">
        <v>925.26800000000003</v>
      </c>
      <c r="J19" s="265">
        <v>2730.4070418006177</v>
      </c>
      <c r="K19" s="251">
        <v>2780.8420000000001</v>
      </c>
    </row>
    <row r="20" spans="1:11" s="158" customFormat="1" ht="15.95" customHeight="1">
      <c r="A20" s="226" t="s">
        <v>353</v>
      </c>
      <c r="B20" s="273"/>
      <c r="C20" s="392">
        <v>37.512408585472741</v>
      </c>
      <c r="D20" s="257">
        <v>17.536139451629595</v>
      </c>
      <c r="E20" s="256">
        <v>255.18391034142121</v>
      </c>
      <c r="F20" s="273">
        <v>88.573999999999998</v>
      </c>
      <c r="G20" s="257">
        <v>37.058999999999997</v>
      </c>
      <c r="H20" s="257">
        <v>36.799000000000007</v>
      </c>
      <c r="I20" s="256">
        <v>93.989000000000004</v>
      </c>
      <c r="J20" s="273">
        <v>310.23245837852357</v>
      </c>
      <c r="K20" s="257">
        <v>167.84700000000001</v>
      </c>
    </row>
    <row r="21" spans="1:11" ht="15.95" customHeight="1">
      <c r="A21" s="78" t="s">
        <v>45</v>
      </c>
      <c r="B21" s="200"/>
      <c r="C21" s="389">
        <v>910.97907153475262</v>
      </c>
      <c r="D21" s="184">
        <v>944.93821281385556</v>
      </c>
      <c r="E21" s="183">
        <v>1184.7222158305331</v>
      </c>
      <c r="F21" s="200">
        <v>1058.0520000000001</v>
      </c>
      <c r="G21" s="184">
        <v>972.98900000000003</v>
      </c>
      <c r="H21" s="184">
        <v>956.44299999999987</v>
      </c>
      <c r="I21" s="183">
        <v>1019.2570000000001</v>
      </c>
      <c r="J21" s="200">
        <v>3040.6395001791411</v>
      </c>
      <c r="K21" s="184">
        <v>2948.6890000000003</v>
      </c>
    </row>
    <row r="22" spans="1:11" ht="15.95" customHeight="1">
      <c r="A22" s="78" t="s">
        <v>46</v>
      </c>
      <c r="B22" s="200"/>
      <c r="C22" s="389">
        <v>837.90803827421018</v>
      </c>
      <c r="D22" s="184">
        <v>832.67403170762657</v>
      </c>
      <c r="E22" s="183">
        <v>522.22087061334355</v>
      </c>
      <c r="F22" s="200">
        <v>632.54599999999959</v>
      </c>
      <c r="G22" s="184">
        <v>755.97900000000004</v>
      </c>
      <c r="H22" s="184">
        <v>741.67899999999975</v>
      </c>
      <c r="I22" s="183">
        <v>811.70100000000002</v>
      </c>
      <c r="J22" s="200">
        <v>2192.8029405951802</v>
      </c>
      <c r="K22" s="184">
        <v>2309.3589999999995</v>
      </c>
    </row>
    <row r="23" spans="1:11" ht="15.95" customHeight="1">
      <c r="A23" s="216" t="s">
        <v>81</v>
      </c>
      <c r="B23" s="217"/>
      <c r="C23" s="387">
        <v>93.758426773101377</v>
      </c>
      <c r="D23" s="191">
        <v>106.810654930677</v>
      </c>
      <c r="E23" s="190">
        <v>80.696469954638786</v>
      </c>
      <c r="F23" s="217">
        <v>124.49100000000001</v>
      </c>
      <c r="G23" s="191">
        <v>97.798999999999964</v>
      </c>
      <c r="H23" s="191">
        <v>179.92500000000004</v>
      </c>
      <c r="I23" s="190">
        <v>200.392</v>
      </c>
      <c r="J23" s="217">
        <v>281.26555165841717</v>
      </c>
      <c r="K23" s="191">
        <v>478.11599999999999</v>
      </c>
    </row>
    <row r="24" spans="1:11" s="158" customFormat="1" ht="15.95" customHeight="1">
      <c r="A24" s="218" t="s">
        <v>32</v>
      </c>
      <c r="B24" s="219"/>
      <c r="C24" s="390">
        <v>744.14961150110878</v>
      </c>
      <c r="D24" s="220">
        <v>725.86337677694951</v>
      </c>
      <c r="E24" s="221">
        <v>441.52440065870474</v>
      </c>
      <c r="F24" s="219">
        <v>508.05499999999961</v>
      </c>
      <c r="G24" s="220">
        <v>658.18000000000006</v>
      </c>
      <c r="H24" s="220">
        <v>561.75399999999968</v>
      </c>
      <c r="I24" s="221">
        <v>611.30899999999997</v>
      </c>
      <c r="J24" s="219">
        <v>1911.5373889367631</v>
      </c>
      <c r="K24" s="220">
        <v>1831.2429999999997</v>
      </c>
    </row>
    <row r="25" spans="1:11" s="158" customFormat="1" ht="15.95" customHeight="1">
      <c r="A25" s="254" t="s">
        <v>47</v>
      </c>
      <c r="B25" s="202"/>
      <c r="C25" s="391">
        <v>192.14393122889578</v>
      </c>
      <c r="D25" s="251">
        <v>213.08925857600036</v>
      </c>
      <c r="E25" s="204">
        <v>109.33762413125116</v>
      </c>
      <c r="F25" s="265">
        <v>169.00600000000003</v>
      </c>
      <c r="G25" s="251">
        <v>140.46999999999997</v>
      </c>
      <c r="H25" s="251">
        <v>172.86699999999999</v>
      </c>
      <c r="I25" s="250">
        <v>164.08600000000001</v>
      </c>
      <c r="J25" s="265">
        <v>514.57081393614726</v>
      </c>
      <c r="K25" s="251">
        <v>477.423</v>
      </c>
    </row>
    <row r="26" spans="1:11" s="158" customFormat="1" ht="15.95" customHeight="1">
      <c r="A26" s="226" t="s">
        <v>61</v>
      </c>
      <c r="B26" s="273"/>
      <c r="C26" s="392">
        <v>1.1196329981824999</v>
      </c>
      <c r="D26" s="257">
        <v>-0.71533740704689996</v>
      </c>
      <c r="E26" s="256">
        <v>-0.70641181500880001</v>
      </c>
      <c r="F26" s="273">
        <v>0.66800000000000015</v>
      </c>
      <c r="G26" s="257">
        <v>1.8159999999999994</v>
      </c>
      <c r="H26" s="257">
        <v>2.4410000000000003</v>
      </c>
      <c r="I26" s="256">
        <v>1.17</v>
      </c>
      <c r="J26" s="273">
        <v>-0.30211622387320003</v>
      </c>
      <c r="K26" s="257">
        <v>5.4269999999999996</v>
      </c>
    </row>
    <row r="27" spans="1:11" s="158" customFormat="1" ht="15.95" customHeight="1">
      <c r="A27" s="258" t="s">
        <v>33</v>
      </c>
      <c r="B27" s="219"/>
      <c r="C27" s="390">
        <v>550.88604727403049</v>
      </c>
      <c r="D27" s="220">
        <v>513.48945560799609</v>
      </c>
      <c r="E27" s="221">
        <v>332.89318834246234</v>
      </c>
      <c r="F27" s="219">
        <v>338.38099999999957</v>
      </c>
      <c r="G27" s="220">
        <v>515.89400000000001</v>
      </c>
      <c r="H27" s="220">
        <v>386.44599999999974</v>
      </c>
      <c r="I27" s="221">
        <v>446.05299999999994</v>
      </c>
      <c r="J27" s="219">
        <v>1397.2686912244887</v>
      </c>
      <c r="K27" s="220">
        <v>1348.3929999999996</v>
      </c>
    </row>
    <row r="28" spans="1:11" s="158" customFormat="1" ht="15.95" customHeight="1">
      <c r="A28" s="254" t="s">
        <v>51</v>
      </c>
      <c r="B28" s="202"/>
      <c r="C28" s="385">
        <v>0</v>
      </c>
      <c r="D28" s="203">
        <v>0</v>
      </c>
      <c r="E28" s="204">
        <v>0</v>
      </c>
      <c r="F28" s="202">
        <v>0</v>
      </c>
      <c r="G28" s="203">
        <v>0</v>
      </c>
      <c r="H28" s="203">
        <v>0</v>
      </c>
      <c r="I28" s="204">
        <v>0</v>
      </c>
      <c r="J28" s="202">
        <v>0</v>
      </c>
      <c r="K28" s="203">
        <v>0</v>
      </c>
    </row>
    <row r="29" spans="1:11" s="158" customFormat="1" ht="15.95" customHeight="1">
      <c r="A29" s="76" t="s">
        <v>34</v>
      </c>
      <c r="B29" s="62"/>
      <c r="C29" s="388">
        <v>0</v>
      </c>
      <c r="D29" s="66">
        <v>0</v>
      </c>
      <c r="E29" s="64">
        <v>0</v>
      </c>
      <c r="F29" s="62">
        <v>0</v>
      </c>
      <c r="G29" s="66">
        <v>0</v>
      </c>
      <c r="H29" s="66">
        <v>0</v>
      </c>
      <c r="I29" s="64">
        <v>0</v>
      </c>
      <c r="J29" s="62">
        <v>0</v>
      </c>
      <c r="K29" s="66">
        <v>0</v>
      </c>
    </row>
    <row r="30" spans="1:11" s="158" customFormat="1" ht="15.95" customHeight="1">
      <c r="A30" s="226" t="s">
        <v>52</v>
      </c>
      <c r="B30" s="198"/>
      <c r="C30" s="386">
        <v>0</v>
      </c>
      <c r="D30" s="187">
        <v>0</v>
      </c>
      <c r="E30" s="199">
        <v>-12.598774499999999</v>
      </c>
      <c r="F30" s="198">
        <v>-15.727000000000004</v>
      </c>
      <c r="G30" s="187">
        <v>-14.584999999999997</v>
      </c>
      <c r="H30" s="187">
        <v>-13.345170750000001</v>
      </c>
      <c r="I30" s="199">
        <v>-14.140829249999999</v>
      </c>
      <c r="J30" s="198">
        <v>-12.598774499999999</v>
      </c>
      <c r="K30" s="187">
        <v>-42.070999999999998</v>
      </c>
    </row>
    <row r="31" spans="1:11" s="158" customFormat="1" ht="15.95" customHeight="1">
      <c r="A31" s="258" t="s">
        <v>35</v>
      </c>
      <c r="B31" s="200"/>
      <c r="C31" s="389">
        <v>550.88604727403049</v>
      </c>
      <c r="D31" s="184">
        <v>513.48945560799609</v>
      </c>
      <c r="E31" s="183">
        <v>320.29441384246235</v>
      </c>
      <c r="F31" s="200">
        <v>322.65399999999954</v>
      </c>
      <c r="G31" s="184">
        <v>501.30900000000003</v>
      </c>
      <c r="H31" s="184">
        <v>373.10082924999972</v>
      </c>
      <c r="I31" s="183">
        <v>431.91217074999992</v>
      </c>
      <c r="J31" s="200">
        <v>1384.6699167244888</v>
      </c>
      <c r="K31" s="184">
        <v>1306.3219999999994</v>
      </c>
    </row>
    <row r="32" spans="1:11" ht="15.95" customHeight="1">
      <c r="A32" s="169" t="s">
        <v>321</v>
      </c>
      <c r="B32" s="202"/>
      <c r="C32" s="385"/>
      <c r="D32" s="203"/>
      <c r="E32" s="204"/>
      <c r="F32" s="230"/>
      <c r="G32" s="231"/>
      <c r="H32" s="231"/>
      <c r="I32" s="400"/>
      <c r="J32" s="230"/>
      <c r="K32" s="231"/>
    </row>
    <row r="33" spans="1:11" ht="15.95" customHeight="1">
      <c r="A33" s="232" t="s">
        <v>36</v>
      </c>
      <c r="B33" s="233"/>
      <c r="C33" s="395">
        <v>0.52089072326358565</v>
      </c>
      <c r="D33" s="234">
        <v>0.53157724117062699</v>
      </c>
      <c r="E33" s="235">
        <v>0.69406075998626215</v>
      </c>
      <c r="F33" s="236">
        <v>0.62584481940709757</v>
      </c>
      <c r="G33" s="237">
        <v>0.56275708977841121</v>
      </c>
      <c r="H33" s="237">
        <v>0.5632357392460613</v>
      </c>
      <c r="I33" s="401">
        <v>0.55667961799232968</v>
      </c>
      <c r="J33" s="236">
        <v>0.58100180418326308</v>
      </c>
      <c r="K33" s="237">
        <v>0.56079537501369336</v>
      </c>
    </row>
    <row r="34" spans="1:11" ht="15.95" customHeight="1">
      <c r="A34" s="238" t="s">
        <v>322</v>
      </c>
      <c r="B34" s="239"/>
      <c r="C34" s="396">
        <v>0.25709454404114757</v>
      </c>
      <c r="D34" s="240">
        <v>0.23571167363115642</v>
      </c>
      <c r="E34" s="241">
        <v>0.15009354874051556</v>
      </c>
      <c r="F34" s="239">
        <v>0.15238055516584198</v>
      </c>
      <c r="G34" s="240">
        <v>0.23384154437183788</v>
      </c>
      <c r="H34" s="240">
        <v>0.17588475016367616</v>
      </c>
      <c r="I34" s="241">
        <v>0.20211753553887646</v>
      </c>
      <c r="J34" s="239">
        <v>0.21374333771809587</v>
      </c>
      <c r="K34" s="240">
        <v>0.20396055667053767</v>
      </c>
    </row>
    <row r="35" spans="1:11" ht="15.95" customHeight="1">
      <c r="A35" s="232" t="s">
        <v>97</v>
      </c>
      <c r="B35" s="242"/>
      <c r="C35" s="397">
        <v>43.667630321048371</v>
      </c>
      <c r="D35" s="244">
        <v>49.098652489873679</v>
      </c>
      <c r="E35" s="243">
        <v>36.461474092792884</v>
      </c>
      <c r="F35" s="242">
        <v>55.950637498269749</v>
      </c>
      <c r="G35" s="244">
        <v>44.174285213770958</v>
      </c>
      <c r="H35" s="244">
        <v>81.375987557309628</v>
      </c>
      <c r="I35" s="243">
        <v>90.564969113186336</v>
      </c>
      <c r="J35" s="242">
        <v>43.035129739281771</v>
      </c>
      <c r="K35" s="244">
        <v>72.030850122683077</v>
      </c>
    </row>
    <row r="36" spans="1:11" ht="15.95" customHeight="1">
      <c r="A36" s="245" t="s">
        <v>66</v>
      </c>
      <c r="B36" s="242"/>
      <c r="C36" s="397">
        <v>85299.418814850156</v>
      </c>
      <c r="D36" s="244">
        <v>86467.954104231438</v>
      </c>
      <c r="E36" s="243">
        <v>87566.402464240353</v>
      </c>
      <c r="F36" s="242">
        <v>89489.456000000006</v>
      </c>
      <c r="G36" s="244">
        <v>88511.733000000007</v>
      </c>
      <c r="H36" s="244">
        <v>88603.073999999993</v>
      </c>
      <c r="I36" s="243">
        <v>88279.572</v>
      </c>
      <c r="J36" s="242">
        <v>85299.418814850156</v>
      </c>
      <c r="K36" s="244">
        <v>88511.733000000007</v>
      </c>
    </row>
    <row r="37" spans="1:11" ht="15.95" customHeight="1">
      <c r="A37" s="363" t="s">
        <v>71</v>
      </c>
      <c r="B37" s="198"/>
      <c r="C37" s="386">
        <v>17759.250282799996</v>
      </c>
      <c r="D37" s="187">
        <v>17971.9755162</v>
      </c>
      <c r="E37" s="199">
        <v>18349.310945500001</v>
      </c>
      <c r="F37" s="212">
        <v>18750.603000000003</v>
      </c>
      <c r="G37" s="213">
        <v>18838.877</v>
      </c>
      <c r="H37" s="213">
        <v>19284.192000000003</v>
      </c>
      <c r="I37" s="398">
        <v>19423.996999999999</v>
      </c>
      <c r="J37" s="212">
        <v>17759.250282799996</v>
      </c>
      <c r="K37" s="213">
        <v>18838.877</v>
      </c>
    </row>
    <row r="38" spans="1:11" ht="15.95" customHeight="1">
      <c r="A38" s="358" t="s">
        <v>412</v>
      </c>
      <c r="B38" s="360"/>
      <c r="C38" s="231"/>
      <c r="D38" s="231"/>
      <c r="E38" s="231"/>
      <c r="F38" s="360"/>
      <c r="G38" s="360"/>
      <c r="H38" s="360"/>
      <c r="I38" s="360"/>
    </row>
    <row r="39" spans="1:11" ht="15.95" customHeight="1">
      <c r="A39" s="159" t="s">
        <v>413</v>
      </c>
      <c r="B39" s="63"/>
      <c r="C39" s="63"/>
      <c r="D39" s="63"/>
      <c r="E39" s="63"/>
      <c r="F39" s="192"/>
      <c r="G39" s="192"/>
      <c r="H39" s="192"/>
      <c r="I39" s="192"/>
    </row>
    <row r="40" spans="1:11" ht="15.95" customHeight="1">
      <c r="A40" s="159"/>
      <c r="B40" s="63"/>
      <c r="C40" s="63"/>
      <c r="D40" s="63"/>
      <c r="E40" s="63"/>
      <c r="F40" s="63"/>
      <c r="G40" s="63"/>
      <c r="H40" s="63"/>
      <c r="I40" s="63"/>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42</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90" t="s">
        <v>87</v>
      </c>
      <c r="B4" s="91"/>
      <c r="C4" s="91"/>
      <c r="D4" s="91"/>
      <c r="E4" s="91"/>
      <c r="F4" s="91"/>
      <c r="G4" s="91"/>
      <c r="H4" s="91"/>
      <c r="I4" s="91"/>
      <c r="J4" s="91"/>
      <c r="K4" s="91"/>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900.64350267368923</v>
      </c>
      <c r="D6" s="203">
        <v>894.21073619978904</v>
      </c>
      <c r="E6" s="204">
        <v>906.13091119944954</v>
      </c>
      <c r="F6" s="230">
        <v>890.5029999999997</v>
      </c>
      <c r="G6" s="231">
        <v>904.29300000000012</v>
      </c>
      <c r="H6" s="231">
        <v>878.96800000000007</v>
      </c>
      <c r="I6" s="204">
        <v>916.98099999999999</v>
      </c>
      <c r="J6" s="230">
        <v>2700.9851500729278</v>
      </c>
      <c r="K6" s="203">
        <v>2700.2420000000002</v>
      </c>
    </row>
    <row r="7" spans="1:11" ht="15.95" customHeight="1">
      <c r="A7" s="157" t="s">
        <v>38</v>
      </c>
      <c r="B7" s="62"/>
      <c r="C7" s="388">
        <v>1.3050000000000002</v>
      </c>
      <c r="D7" s="66">
        <v>1.0049999999999999</v>
      </c>
      <c r="E7" s="64">
        <v>0.67800000000000005</v>
      </c>
      <c r="F7" s="65">
        <v>0.5089999999999999</v>
      </c>
      <c r="G7" s="63">
        <v>0.23</v>
      </c>
      <c r="H7" s="63">
        <v>5.5999999999999994E-2</v>
      </c>
      <c r="I7" s="64">
        <v>-8.5999999999999993E-2</v>
      </c>
      <c r="J7" s="65">
        <v>2.988</v>
      </c>
      <c r="K7" s="66">
        <v>0.20000000000000004</v>
      </c>
    </row>
    <row r="8" spans="1:11" ht="15.95" customHeight="1">
      <c r="A8" s="209" t="s">
        <v>96</v>
      </c>
      <c r="B8" s="198"/>
      <c r="C8" s="386">
        <v>9.0110824491483008</v>
      </c>
      <c r="D8" s="187">
        <v>12.9673168281595</v>
      </c>
      <c r="E8" s="199">
        <v>17.3051826906473</v>
      </c>
      <c r="F8" s="212">
        <v>19.463999999999999</v>
      </c>
      <c r="G8" s="213">
        <v>22.354000000000006</v>
      </c>
      <c r="H8" s="213">
        <v>23.234999999999999</v>
      </c>
      <c r="I8" s="398">
        <v>26.652999999999999</v>
      </c>
      <c r="J8" s="212">
        <v>39.283581967955101</v>
      </c>
      <c r="K8" s="213">
        <v>72.242000000000004</v>
      </c>
    </row>
    <row r="9" spans="1:11" ht="15.95" customHeight="1">
      <c r="A9" s="270" t="s">
        <v>39</v>
      </c>
      <c r="B9" s="217"/>
      <c r="C9" s="387">
        <v>910.95958512283744</v>
      </c>
      <c r="D9" s="191">
        <v>908.18305302794852</v>
      </c>
      <c r="E9" s="190">
        <v>924.1140938900968</v>
      </c>
      <c r="F9" s="271">
        <v>910.47599999999966</v>
      </c>
      <c r="G9" s="272">
        <v>926.87700000000018</v>
      </c>
      <c r="H9" s="272">
        <v>902.25900000000013</v>
      </c>
      <c r="I9" s="399">
        <v>943.548</v>
      </c>
      <c r="J9" s="271">
        <v>2743.2567320408825</v>
      </c>
      <c r="K9" s="272">
        <v>2772.6840000000002</v>
      </c>
    </row>
    <row r="10" spans="1:11" ht="15.95" customHeight="1">
      <c r="A10" s="216" t="s">
        <v>40</v>
      </c>
      <c r="B10" s="217"/>
      <c r="C10" s="387">
        <v>138.88325981372623</v>
      </c>
      <c r="D10" s="191">
        <v>131.90615903330749</v>
      </c>
      <c r="E10" s="190">
        <v>137.06979891854874</v>
      </c>
      <c r="F10" s="271">
        <v>134.70100000000002</v>
      </c>
      <c r="G10" s="272">
        <v>132.64599999999999</v>
      </c>
      <c r="H10" s="272">
        <v>126.24300000000001</v>
      </c>
      <c r="I10" s="399">
        <v>121.068</v>
      </c>
      <c r="J10" s="271">
        <v>407.85921776558246</v>
      </c>
      <c r="K10" s="272">
        <v>379.95699999999999</v>
      </c>
    </row>
    <row r="11" spans="1:11" ht="15.95" customHeight="1">
      <c r="A11" s="269" t="s">
        <v>41</v>
      </c>
      <c r="B11" s="202"/>
      <c r="C11" s="385">
        <v>9.2634929299999982</v>
      </c>
      <c r="D11" s="203">
        <v>0</v>
      </c>
      <c r="E11" s="204">
        <v>0.55600000000000005</v>
      </c>
      <c r="F11" s="230">
        <v>0.21600000000000003</v>
      </c>
      <c r="G11" s="231">
        <v>0.151</v>
      </c>
      <c r="H11" s="231">
        <v>0.1</v>
      </c>
      <c r="I11" s="400">
        <v>0</v>
      </c>
      <c r="J11" s="230">
        <v>9.8194929299999991</v>
      </c>
      <c r="K11" s="231">
        <v>0.251</v>
      </c>
    </row>
    <row r="12" spans="1:11" ht="15.95" customHeight="1">
      <c r="A12" s="209" t="s">
        <v>62</v>
      </c>
      <c r="B12" s="198"/>
      <c r="C12" s="386">
        <v>0.11755425618589754</v>
      </c>
      <c r="D12" s="187">
        <v>11.142621551549901</v>
      </c>
      <c r="E12" s="199">
        <v>16.3165141148814</v>
      </c>
      <c r="F12" s="212">
        <v>0.64999999999999991</v>
      </c>
      <c r="G12" s="213">
        <v>-8.0000000000000002E-3</v>
      </c>
      <c r="H12" s="213">
        <v>-0.01</v>
      </c>
      <c r="I12" s="398">
        <v>2.4049999999999998</v>
      </c>
      <c r="J12" s="212">
        <v>27.576689922617199</v>
      </c>
      <c r="K12" s="213">
        <v>2.387</v>
      </c>
    </row>
    <row r="13" spans="1:11" ht="15.95" customHeight="1">
      <c r="A13" s="216" t="s">
        <v>55</v>
      </c>
      <c r="B13" s="217"/>
      <c r="C13" s="387">
        <v>9.3810471861858957</v>
      </c>
      <c r="D13" s="191">
        <v>11.142621551549901</v>
      </c>
      <c r="E13" s="190">
        <v>16.872514114881401</v>
      </c>
      <c r="F13" s="271">
        <v>0.86599999999999988</v>
      </c>
      <c r="G13" s="272">
        <v>0.14299999999999999</v>
      </c>
      <c r="H13" s="272">
        <v>0.09</v>
      </c>
      <c r="I13" s="190">
        <v>2.4049999999999998</v>
      </c>
      <c r="J13" s="271">
        <v>37.396182852617201</v>
      </c>
      <c r="K13" s="191">
        <v>2.6379999999999999</v>
      </c>
    </row>
    <row r="14" spans="1:11" ht="15.95" customHeight="1">
      <c r="A14" s="269" t="s">
        <v>58</v>
      </c>
      <c r="B14" s="202"/>
      <c r="C14" s="385">
        <v>299.39036765093118</v>
      </c>
      <c r="D14" s="203">
        <v>24.172335314299406</v>
      </c>
      <c r="E14" s="204">
        <v>2.3920170076251996</v>
      </c>
      <c r="F14" s="230">
        <v>7.652000000000001</v>
      </c>
      <c r="G14" s="231">
        <v>8.2199999999999989</v>
      </c>
      <c r="H14" s="231">
        <v>5.9699999999999989</v>
      </c>
      <c r="I14" s="204">
        <v>81.069000000000003</v>
      </c>
      <c r="J14" s="230">
        <v>325.9547199728558</v>
      </c>
      <c r="K14" s="203">
        <v>95.259</v>
      </c>
    </row>
    <row r="15" spans="1:11" ht="15.95" customHeight="1">
      <c r="A15" s="157" t="s">
        <v>60</v>
      </c>
      <c r="B15" s="62"/>
      <c r="C15" s="388">
        <v>-225.44970682562294</v>
      </c>
      <c r="D15" s="66">
        <v>-5.805815474433178</v>
      </c>
      <c r="E15" s="64">
        <v>-12.013914141783356</v>
      </c>
      <c r="F15" s="65">
        <v>14.673000000000002</v>
      </c>
      <c r="G15" s="63">
        <v>9.3060000000000009</v>
      </c>
      <c r="H15" s="63">
        <v>12.301</v>
      </c>
      <c r="I15" s="64">
        <v>-3.1549999999999998</v>
      </c>
      <c r="J15" s="65">
        <v>-243.26943644183947</v>
      </c>
      <c r="K15" s="66">
        <v>18.451999999999998</v>
      </c>
    </row>
    <row r="16" spans="1:11" ht="15.95" customHeight="1">
      <c r="A16" s="209" t="s">
        <v>42</v>
      </c>
      <c r="B16" s="198"/>
      <c r="C16" s="386">
        <v>-1.6034325694674187</v>
      </c>
      <c r="D16" s="187">
        <v>10.314462688067797</v>
      </c>
      <c r="E16" s="199">
        <v>11.017056128239203</v>
      </c>
      <c r="F16" s="212">
        <v>14.006</v>
      </c>
      <c r="G16" s="213">
        <v>12.407000000000004</v>
      </c>
      <c r="H16" s="213">
        <v>30.641000000000002</v>
      </c>
      <c r="I16" s="199">
        <v>8.4959999999999987</v>
      </c>
      <c r="J16" s="212">
        <v>19.728086246839581</v>
      </c>
      <c r="K16" s="187">
        <v>51.543999999999997</v>
      </c>
    </row>
    <row r="17" spans="1:11" ht="15.95" customHeight="1">
      <c r="A17" s="216" t="s">
        <v>59</v>
      </c>
      <c r="B17" s="217"/>
      <c r="C17" s="387">
        <v>72.337228255840827</v>
      </c>
      <c r="D17" s="191">
        <v>28.680982527934027</v>
      </c>
      <c r="E17" s="190">
        <v>1.3951589940810454</v>
      </c>
      <c r="F17" s="271">
        <v>36.331000000000003</v>
      </c>
      <c r="G17" s="272">
        <v>29.933000000000003</v>
      </c>
      <c r="H17" s="272">
        <v>48.912000000000006</v>
      </c>
      <c r="I17" s="190">
        <v>86.41</v>
      </c>
      <c r="J17" s="271">
        <v>102.41336977785591</v>
      </c>
      <c r="K17" s="191">
        <v>165.255</v>
      </c>
    </row>
    <row r="18" spans="1:11" s="158" customFormat="1" ht="15.95" customHeight="1">
      <c r="A18" s="78" t="s">
        <v>43</v>
      </c>
      <c r="B18" s="200"/>
      <c r="C18" s="389">
        <v>1131.5611203785904</v>
      </c>
      <c r="D18" s="184">
        <v>1079.9128161407398</v>
      </c>
      <c r="E18" s="183">
        <v>1079.4515659176081</v>
      </c>
      <c r="F18" s="214">
        <v>1082.3739999999996</v>
      </c>
      <c r="G18" s="215">
        <v>1089.5990000000002</v>
      </c>
      <c r="H18" s="215">
        <v>1077.5040000000001</v>
      </c>
      <c r="I18" s="183">
        <v>1153.431</v>
      </c>
      <c r="J18" s="214">
        <v>3290.9255024369381</v>
      </c>
      <c r="K18" s="184">
        <v>3320.5340000000001</v>
      </c>
    </row>
    <row r="19" spans="1:11" s="158" customFormat="1" ht="15.95" customHeight="1">
      <c r="A19" s="254" t="s">
        <v>352</v>
      </c>
      <c r="B19" s="202"/>
      <c r="C19" s="391">
        <v>527.30786842873579</v>
      </c>
      <c r="D19" s="251">
        <v>696.8773055294896</v>
      </c>
      <c r="E19" s="204">
        <v>600.63849022780175</v>
      </c>
      <c r="F19" s="265">
        <v>621.96100000000024</v>
      </c>
      <c r="G19" s="251">
        <v>591.55999999999995</v>
      </c>
      <c r="H19" s="251">
        <v>579.76699999999994</v>
      </c>
      <c r="I19" s="250">
        <v>580.98099999999999</v>
      </c>
      <c r="J19" s="265">
        <v>1824.8236641860271</v>
      </c>
      <c r="K19" s="251">
        <v>1752.3079999999998</v>
      </c>
    </row>
    <row r="20" spans="1:11" s="158" customFormat="1" ht="15.95" customHeight="1">
      <c r="A20" s="226" t="s">
        <v>353</v>
      </c>
      <c r="B20" s="273"/>
      <c r="C20" s="392">
        <v>18.778292999999991</v>
      </c>
      <c r="D20" s="257">
        <v>8.1387186739274</v>
      </c>
      <c r="E20" s="256">
        <v>94.382528326072602</v>
      </c>
      <c r="F20" s="273">
        <v>100.47199999999999</v>
      </c>
      <c r="G20" s="257">
        <v>0</v>
      </c>
      <c r="H20" s="257">
        <v>0</v>
      </c>
      <c r="I20" s="256">
        <v>0</v>
      </c>
      <c r="J20" s="273">
        <v>121.29953999999999</v>
      </c>
      <c r="K20" s="257">
        <v>0</v>
      </c>
    </row>
    <row r="21" spans="1:11" ht="15.95" customHeight="1">
      <c r="A21" s="78" t="s">
        <v>45</v>
      </c>
      <c r="B21" s="200"/>
      <c r="C21" s="389">
        <v>546.08616142873575</v>
      </c>
      <c r="D21" s="184">
        <v>705.01602420341703</v>
      </c>
      <c r="E21" s="183">
        <v>695.02101855387434</v>
      </c>
      <c r="F21" s="200">
        <v>722.43300000000022</v>
      </c>
      <c r="G21" s="184">
        <v>591.55999999999995</v>
      </c>
      <c r="H21" s="184">
        <v>579.76699999999994</v>
      </c>
      <c r="I21" s="183">
        <v>580.98099999999999</v>
      </c>
      <c r="J21" s="200">
        <v>1946.1232041860271</v>
      </c>
      <c r="K21" s="184">
        <v>1752.3079999999998</v>
      </c>
    </row>
    <row r="22" spans="1:11" ht="15.95" customHeight="1">
      <c r="A22" s="78" t="s">
        <v>46</v>
      </c>
      <c r="B22" s="200"/>
      <c r="C22" s="389">
        <v>585.47495894985468</v>
      </c>
      <c r="D22" s="184">
        <v>374.89679193732275</v>
      </c>
      <c r="E22" s="183">
        <v>384.43054736373381</v>
      </c>
      <c r="F22" s="200">
        <v>359.94099999999935</v>
      </c>
      <c r="G22" s="184">
        <v>498.03900000000021</v>
      </c>
      <c r="H22" s="184">
        <v>497.73700000000019</v>
      </c>
      <c r="I22" s="183">
        <v>572.45000000000005</v>
      </c>
      <c r="J22" s="200">
        <v>1344.8022982509112</v>
      </c>
      <c r="K22" s="184">
        <v>1568.2260000000006</v>
      </c>
    </row>
    <row r="23" spans="1:11" ht="15.95" customHeight="1">
      <c r="A23" s="216" t="s">
        <v>81</v>
      </c>
      <c r="B23" s="217"/>
      <c r="C23" s="387">
        <v>43.212100104980692</v>
      </c>
      <c r="D23" s="191">
        <v>50.0841379312143</v>
      </c>
      <c r="E23" s="190">
        <v>48.662978160244492</v>
      </c>
      <c r="F23" s="217">
        <v>59.257000000000005</v>
      </c>
      <c r="G23" s="191">
        <v>81.815999999999974</v>
      </c>
      <c r="H23" s="191">
        <v>139.74300000000002</v>
      </c>
      <c r="I23" s="190">
        <v>152.66499999999999</v>
      </c>
      <c r="J23" s="217">
        <v>141.95921619643948</v>
      </c>
      <c r="K23" s="191">
        <v>374.22399999999999</v>
      </c>
    </row>
    <row r="24" spans="1:11" s="158" customFormat="1" ht="15.95" customHeight="1">
      <c r="A24" s="218" t="s">
        <v>32</v>
      </c>
      <c r="B24" s="219"/>
      <c r="C24" s="390">
        <v>542.26285884487402</v>
      </c>
      <c r="D24" s="220">
        <v>324.81265400610846</v>
      </c>
      <c r="E24" s="221">
        <v>335.7675692034893</v>
      </c>
      <c r="F24" s="219">
        <v>300.68399999999934</v>
      </c>
      <c r="G24" s="220">
        <v>416.22300000000024</v>
      </c>
      <c r="H24" s="220">
        <v>357.99400000000014</v>
      </c>
      <c r="I24" s="221">
        <v>419.78500000000008</v>
      </c>
      <c r="J24" s="219">
        <v>1202.8430820544718</v>
      </c>
      <c r="K24" s="220">
        <v>1194.0020000000004</v>
      </c>
    </row>
    <row r="25" spans="1:11" s="158" customFormat="1" ht="15.95" customHeight="1">
      <c r="A25" s="254" t="s">
        <v>47</v>
      </c>
      <c r="B25" s="202"/>
      <c r="C25" s="391">
        <v>136.04684959976299</v>
      </c>
      <c r="D25" s="251">
        <v>80.833278493255946</v>
      </c>
      <c r="E25" s="204">
        <v>80.483609692557806</v>
      </c>
      <c r="F25" s="265">
        <v>92.453000000000031</v>
      </c>
      <c r="G25" s="251">
        <v>101.69599999999997</v>
      </c>
      <c r="H25" s="251">
        <v>91.948000000000008</v>
      </c>
      <c r="I25" s="250">
        <v>105.03700000000001</v>
      </c>
      <c r="J25" s="265">
        <v>297.36373778557675</v>
      </c>
      <c r="K25" s="251">
        <v>298.68099999999998</v>
      </c>
    </row>
    <row r="26" spans="1:11" s="158" customFormat="1" ht="15.95" customHeight="1">
      <c r="A26" s="226" t="s">
        <v>61</v>
      </c>
      <c r="B26" s="273"/>
      <c r="C26" s="392">
        <v>0</v>
      </c>
      <c r="D26" s="257">
        <v>0</v>
      </c>
      <c r="E26" s="256">
        <v>0</v>
      </c>
      <c r="F26" s="273">
        <v>0</v>
      </c>
      <c r="G26" s="257">
        <v>0</v>
      </c>
      <c r="H26" s="257">
        <v>0</v>
      </c>
      <c r="I26" s="256">
        <v>0</v>
      </c>
      <c r="J26" s="273">
        <v>0</v>
      </c>
      <c r="K26" s="257">
        <v>0</v>
      </c>
    </row>
    <row r="27" spans="1:11" s="158" customFormat="1" ht="15.95" customHeight="1">
      <c r="A27" s="258" t="s">
        <v>33</v>
      </c>
      <c r="B27" s="219"/>
      <c r="C27" s="390">
        <v>406.21600924511102</v>
      </c>
      <c r="D27" s="220">
        <v>243.97937551285253</v>
      </c>
      <c r="E27" s="221">
        <v>255.28395951093148</v>
      </c>
      <c r="F27" s="219">
        <v>208.23099999999931</v>
      </c>
      <c r="G27" s="220">
        <v>314.52700000000027</v>
      </c>
      <c r="H27" s="220">
        <v>266.04600000000016</v>
      </c>
      <c r="I27" s="221">
        <v>314.74800000000005</v>
      </c>
      <c r="J27" s="219">
        <v>905.47934426889503</v>
      </c>
      <c r="K27" s="220">
        <v>895.32100000000048</v>
      </c>
    </row>
    <row r="28" spans="1:11" s="158" customFormat="1" ht="15.95" customHeight="1">
      <c r="A28" s="254" t="s">
        <v>51</v>
      </c>
      <c r="B28" s="202"/>
      <c r="C28" s="385"/>
      <c r="D28" s="203"/>
      <c r="E28" s="204"/>
      <c r="F28" s="202"/>
      <c r="G28" s="203"/>
      <c r="H28" s="203"/>
      <c r="I28" s="204"/>
      <c r="J28" s="202">
        <v>0</v>
      </c>
      <c r="K28" s="203">
        <v>0</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v>0</v>
      </c>
      <c r="D30" s="187">
        <v>0</v>
      </c>
      <c r="E30" s="199">
        <v>-12.598774499999999</v>
      </c>
      <c r="F30" s="198">
        <v>-15.727000000000004</v>
      </c>
      <c r="G30" s="187">
        <v>-14.584999999999997</v>
      </c>
      <c r="H30" s="187">
        <v>-13.345170750000001</v>
      </c>
      <c r="I30" s="199">
        <v>-14.140829249999999</v>
      </c>
      <c r="J30" s="198">
        <v>-12.598774499999999</v>
      </c>
      <c r="K30" s="187">
        <v>-42.070999999999998</v>
      </c>
    </row>
    <row r="31" spans="1:11" s="158" customFormat="1" ht="15.95" customHeight="1">
      <c r="A31" s="258" t="s">
        <v>35</v>
      </c>
      <c r="B31" s="200"/>
      <c r="C31" s="389">
        <v>406.21600924511102</v>
      </c>
      <c r="D31" s="184">
        <v>243.97937551285253</v>
      </c>
      <c r="E31" s="183">
        <v>242.68518501093149</v>
      </c>
      <c r="F31" s="200">
        <v>192.50399999999931</v>
      </c>
      <c r="G31" s="184">
        <v>299.94200000000029</v>
      </c>
      <c r="H31" s="184">
        <v>252.70082925000017</v>
      </c>
      <c r="I31" s="183">
        <v>300.60717075000002</v>
      </c>
      <c r="J31" s="200">
        <v>892.88056976889504</v>
      </c>
      <c r="K31" s="184">
        <v>853.25000000000045</v>
      </c>
    </row>
    <row r="32" spans="1:11" ht="15.95" customHeight="1">
      <c r="A32" s="169" t="s">
        <v>321</v>
      </c>
      <c r="B32" s="202"/>
      <c r="C32" s="385"/>
      <c r="D32" s="203"/>
      <c r="E32" s="204"/>
      <c r="F32" s="230"/>
      <c r="G32" s="231"/>
      <c r="H32" s="231"/>
      <c r="I32" s="400"/>
      <c r="J32" s="230"/>
      <c r="K32" s="231"/>
    </row>
    <row r="33" spans="1:11" ht="15.95" customHeight="1">
      <c r="A33" s="232" t="s">
        <v>36</v>
      </c>
      <c r="B33" s="233"/>
      <c r="C33" s="395">
        <v>0.48259537341299757</v>
      </c>
      <c r="D33" s="234">
        <v>0.65284531646074628</v>
      </c>
      <c r="E33" s="235">
        <v>0.64386494077023149</v>
      </c>
      <c r="F33" s="236">
        <v>0.66745228543922941</v>
      </c>
      <c r="G33" s="237">
        <v>0.54291532940099974</v>
      </c>
      <c r="H33" s="237">
        <v>0.53806482388928478</v>
      </c>
      <c r="I33" s="401">
        <v>0.50369809724205439</v>
      </c>
      <c r="J33" s="236">
        <v>0.59136045551469285</v>
      </c>
      <c r="K33" s="237">
        <v>0.52771873439633499</v>
      </c>
    </row>
    <row r="34" spans="1:11" ht="15.95" customHeight="1">
      <c r="A34" s="238" t="s">
        <v>322</v>
      </c>
      <c r="B34" s="239"/>
      <c r="C34" s="396">
        <v>0.30680221900390298</v>
      </c>
      <c r="D34" s="240">
        <v>0.17854587508029279</v>
      </c>
      <c r="E34" s="241">
        <v>0.18005091790410294</v>
      </c>
      <c r="F34" s="239">
        <v>0.14330766550040008</v>
      </c>
      <c r="G34" s="240">
        <v>0.21102874213822939</v>
      </c>
      <c r="H34" s="240">
        <v>0.17480187358493901</v>
      </c>
      <c r="I34" s="241">
        <v>0.20592496336160263</v>
      </c>
      <c r="J34" s="239">
        <v>0.22039946985839104</v>
      </c>
      <c r="K34" s="240">
        <v>0.19716853422562214</v>
      </c>
    </row>
    <row r="35" spans="1:11" ht="15.95" customHeight="1">
      <c r="A35" s="232" t="s">
        <v>97</v>
      </c>
      <c r="B35" s="242"/>
      <c r="C35" s="397">
        <v>32.636744732596789</v>
      </c>
      <c r="D35" s="244">
        <v>36.651935089897279</v>
      </c>
      <c r="E35" s="243">
        <v>34.321834801078239</v>
      </c>
      <c r="F35" s="242">
        <v>40.78154710181115</v>
      </c>
      <c r="G35" s="244">
        <v>54.89362619673782</v>
      </c>
      <c r="H35" s="244">
        <v>91.816220579825</v>
      </c>
      <c r="I35" s="243">
        <v>99.8816022074773</v>
      </c>
      <c r="J35" s="242">
        <v>34.553782136764724</v>
      </c>
      <c r="K35" s="244">
        <v>82.412003685883818</v>
      </c>
    </row>
    <row r="36" spans="1:11" ht="15.95" customHeight="1">
      <c r="A36" s="245" t="s">
        <v>66</v>
      </c>
      <c r="B36" s="242"/>
      <c r="C36" s="397">
        <v>52341.329851058377</v>
      </c>
      <c r="D36" s="244">
        <v>53581.24412874542</v>
      </c>
      <c r="E36" s="243">
        <v>55737.159515420084</v>
      </c>
      <c r="F36" s="242">
        <v>57690.292000000001</v>
      </c>
      <c r="G36" s="244">
        <v>58552.478000000003</v>
      </c>
      <c r="H36" s="244">
        <v>60683.222999999998</v>
      </c>
      <c r="I36" s="243">
        <v>61075.654999999999</v>
      </c>
      <c r="J36" s="242">
        <v>52341.329851058377</v>
      </c>
      <c r="K36" s="244">
        <v>58552.478000000003</v>
      </c>
    </row>
    <row r="37" spans="1:11" ht="15.95" customHeight="1">
      <c r="A37" s="363" t="s">
        <v>71</v>
      </c>
      <c r="B37" s="198"/>
      <c r="C37" s="386">
        <v>9098.7281853999975</v>
      </c>
      <c r="D37" s="187">
        <v>9270.5558552000002</v>
      </c>
      <c r="E37" s="199">
        <v>9532.9432315999984</v>
      </c>
      <c r="F37" s="212">
        <v>9927.8700000000008</v>
      </c>
      <c r="G37" s="213">
        <v>9951.6659999999993</v>
      </c>
      <c r="H37" s="213">
        <v>10422.725</v>
      </c>
      <c r="I37" s="398">
        <v>10504.212</v>
      </c>
      <c r="J37" s="212">
        <v>9098.7281853999975</v>
      </c>
      <c r="K37" s="213">
        <v>9951.6659999999993</v>
      </c>
    </row>
    <row r="38" spans="1:11" ht="15.95" customHeight="1">
      <c r="A38" s="358" t="s">
        <v>412</v>
      </c>
      <c r="B38" s="360"/>
      <c r="C38" s="231"/>
      <c r="D38" s="231"/>
      <c r="E38" s="231"/>
      <c r="F38" s="360"/>
      <c r="G38" s="360"/>
      <c r="H38" s="360"/>
      <c r="I38" s="360"/>
    </row>
    <row r="39" spans="1:11" ht="15.95" customHeight="1">
      <c r="A39" s="159" t="s">
        <v>413</v>
      </c>
      <c r="B39" s="63"/>
      <c r="C39" s="63"/>
      <c r="D39" s="63"/>
      <c r="E39" s="63"/>
      <c r="F39" s="192"/>
      <c r="G39" s="192"/>
      <c r="H39" s="192"/>
      <c r="I39" s="192"/>
    </row>
    <row r="40" spans="1:11" ht="15.95" customHeight="1">
      <c r="A40" s="159"/>
      <c r="B40" s="63"/>
      <c r="C40" s="63"/>
      <c r="D40" s="63"/>
      <c r="E40" s="63"/>
      <c r="F40" s="63"/>
      <c r="G40" s="63"/>
      <c r="H40" s="63"/>
      <c r="I40" s="63"/>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40</v>
      </c>
      <c r="B2" s="30"/>
      <c r="C2" s="32"/>
      <c r="D2" s="32"/>
      <c r="E2" s="30"/>
      <c r="F2" s="30"/>
      <c r="G2" s="30"/>
      <c r="H2" s="30"/>
      <c r="I2" s="30"/>
    </row>
    <row r="3" spans="1:11" ht="20.100000000000001" customHeight="1">
      <c r="A3" s="48"/>
      <c r="B3" s="48"/>
      <c r="C3" s="48"/>
      <c r="D3" s="48"/>
      <c r="E3" s="48"/>
      <c r="F3" s="48"/>
      <c r="G3" s="48"/>
      <c r="H3" s="48"/>
      <c r="I3" s="48"/>
      <c r="J3" s="211"/>
      <c r="K3" s="211"/>
    </row>
    <row r="4" spans="1:11" ht="20.100000000000001" customHeight="1">
      <c r="A4" s="50" t="s">
        <v>341</v>
      </c>
      <c r="B4" s="246"/>
      <c r="C4" s="246"/>
      <c r="D4" s="246"/>
      <c r="E4" s="246"/>
      <c r="F4" s="246"/>
      <c r="G4" s="246"/>
      <c r="H4" s="246"/>
      <c r="I4" s="246"/>
      <c r="J4" s="246"/>
      <c r="K4" s="246"/>
    </row>
    <row r="5" spans="1:11" s="56" customFormat="1" ht="15.95" customHeight="1">
      <c r="A5" s="52" t="s">
        <v>64</v>
      </c>
      <c r="B5" s="53" t="s">
        <v>395</v>
      </c>
      <c r="C5" s="384" t="s">
        <v>396</v>
      </c>
      <c r="D5" s="54" t="s">
        <v>397</v>
      </c>
      <c r="E5" s="55" t="s">
        <v>394</v>
      </c>
      <c r="F5" s="53" t="s">
        <v>95</v>
      </c>
      <c r="G5" s="54" t="s">
        <v>94</v>
      </c>
      <c r="H5" s="54" t="s">
        <v>93</v>
      </c>
      <c r="I5" s="55" t="s">
        <v>92</v>
      </c>
      <c r="J5" s="53" t="s">
        <v>464</v>
      </c>
      <c r="K5" s="54" t="s">
        <v>465</v>
      </c>
    </row>
    <row r="6" spans="1:11" ht="15.95" customHeight="1">
      <c r="A6" s="269" t="s">
        <v>37</v>
      </c>
      <c r="B6" s="202"/>
      <c r="C6" s="385">
        <v>482.25880357099857</v>
      </c>
      <c r="D6" s="203">
        <v>497.07838432698202</v>
      </c>
      <c r="E6" s="204">
        <v>454.31195632142317</v>
      </c>
      <c r="F6" s="230">
        <v>461.16899999999987</v>
      </c>
      <c r="G6" s="231">
        <v>474.79500000000007</v>
      </c>
      <c r="H6" s="231">
        <v>474.11099999999993</v>
      </c>
      <c r="I6" s="204">
        <v>499.58300000000003</v>
      </c>
      <c r="J6" s="230">
        <v>1433.6491442194038</v>
      </c>
      <c r="K6" s="203">
        <v>1448.489</v>
      </c>
    </row>
    <row r="7" spans="1:11" ht="15.95" customHeight="1">
      <c r="A7" s="157" t="s">
        <v>38</v>
      </c>
      <c r="B7" s="62"/>
      <c r="C7" s="388">
        <v>7.6011508305599981E-2</v>
      </c>
      <c r="D7" s="66">
        <v>3.7682221166599993E-2</v>
      </c>
      <c r="E7" s="64">
        <v>2.6028088277800003E-2</v>
      </c>
      <c r="F7" s="65">
        <v>2.8999999999999998E-2</v>
      </c>
      <c r="G7" s="63">
        <v>1.3000000000000001E-2</v>
      </c>
      <c r="H7" s="63">
        <v>6.0000000000000001E-3</v>
      </c>
      <c r="I7" s="64">
        <v>-2E-3</v>
      </c>
      <c r="J7" s="65">
        <v>0.13972181774999998</v>
      </c>
      <c r="K7" s="66">
        <v>1.7000000000000001E-2</v>
      </c>
    </row>
    <row r="8" spans="1:11" ht="15.95" customHeight="1">
      <c r="A8" s="209" t="s">
        <v>96</v>
      </c>
      <c r="B8" s="198"/>
      <c r="C8" s="386">
        <v>5.5851523021267049</v>
      </c>
      <c r="D8" s="187">
        <v>7.5337811460933981</v>
      </c>
      <c r="E8" s="199">
        <v>9.6141929935871016</v>
      </c>
      <c r="F8" s="212">
        <v>10.139000000000003</v>
      </c>
      <c r="G8" s="213">
        <v>10.908999999999995</v>
      </c>
      <c r="H8" s="213">
        <v>10.400000000000002</v>
      </c>
      <c r="I8" s="398">
        <v>12.173999999999999</v>
      </c>
      <c r="J8" s="212">
        <v>22.733126441807205</v>
      </c>
      <c r="K8" s="213">
        <v>33.482999999999997</v>
      </c>
    </row>
    <row r="9" spans="1:11" ht="15.95" customHeight="1">
      <c r="A9" s="270" t="s">
        <v>39</v>
      </c>
      <c r="B9" s="217"/>
      <c r="C9" s="387">
        <v>487.91996738143087</v>
      </c>
      <c r="D9" s="191">
        <v>504.64984769424206</v>
      </c>
      <c r="E9" s="190">
        <v>463.95217740328809</v>
      </c>
      <c r="F9" s="271">
        <v>471.33699999999988</v>
      </c>
      <c r="G9" s="272">
        <v>485.71700000000004</v>
      </c>
      <c r="H9" s="272">
        <v>484.51699999999988</v>
      </c>
      <c r="I9" s="399">
        <v>511.755</v>
      </c>
      <c r="J9" s="271">
        <v>1456.521992478961</v>
      </c>
      <c r="K9" s="272">
        <v>1481.989</v>
      </c>
    </row>
    <row r="10" spans="1:11" ht="15.95" customHeight="1">
      <c r="A10" s="216" t="s">
        <v>40</v>
      </c>
      <c r="B10" s="217"/>
      <c r="C10" s="387">
        <v>90.716829825756946</v>
      </c>
      <c r="D10" s="191">
        <v>96.323365293812927</v>
      </c>
      <c r="E10" s="190">
        <v>111.81740454782279</v>
      </c>
      <c r="F10" s="271">
        <v>94.44</v>
      </c>
      <c r="G10" s="272">
        <v>85.722999999999985</v>
      </c>
      <c r="H10" s="272">
        <v>106.50099999999999</v>
      </c>
      <c r="I10" s="399">
        <v>110.414</v>
      </c>
      <c r="J10" s="271">
        <v>298.85759966739266</v>
      </c>
      <c r="K10" s="272">
        <v>302.63799999999998</v>
      </c>
    </row>
    <row r="11" spans="1:11" ht="15.95" customHeight="1">
      <c r="A11" s="269" t="s">
        <v>41</v>
      </c>
      <c r="B11" s="202"/>
      <c r="C11" s="385">
        <v>-2.7601603050000003</v>
      </c>
      <c r="D11" s="203">
        <v>1.3404830899</v>
      </c>
      <c r="E11" s="204">
        <v>0.60472938350000005</v>
      </c>
      <c r="F11" s="230">
        <v>2.1689999999999996</v>
      </c>
      <c r="G11" s="231">
        <v>3.0690000000000004</v>
      </c>
      <c r="H11" s="231">
        <v>1.4259999999999997</v>
      </c>
      <c r="I11" s="400">
        <v>0.59599999999999997</v>
      </c>
      <c r="J11" s="230">
        <v>-0.81494783160000028</v>
      </c>
      <c r="K11" s="231">
        <v>5.0910000000000002</v>
      </c>
    </row>
    <row r="12" spans="1:11" ht="15.95" customHeight="1">
      <c r="A12" s="209" t="s">
        <v>62</v>
      </c>
      <c r="B12" s="198"/>
      <c r="C12" s="386">
        <v>3.5052537813686939</v>
      </c>
      <c r="D12" s="187">
        <v>4.524006863276302</v>
      </c>
      <c r="E12" s="199">
        <v>29.169207615976998</v>
      </c>
      <c r="F12" s="212">
        <v>-0.87299999999999933</v>
      </c>
      <c r="G12" s="213">
        <v>7.0620000000000003</v>
      </c>
      <c r="H12" s="213">
        <v>1.8059999999999998</v>
      </c>
      <c r="I12" s="398">
        <v>1.446</v>
      </c>
      <c r="J12" s="212">
        <v>37.198468260621993</v>
      </c>
      <c r="K12" s="213">
        <v>10.314</v>
      </c>
    </row>
    <row r="13" spans="1:11" ht="15.95" customHeight="1">
      <c r="A13" s="216" t="s">
        <v>55</v>
      </c>
      <c r="B13" s="217"/>
      <c r="C13" s="387">
        <v>0.74509347636869361</v>
      </c>
      <c r="D13" s="191">
        <v>5.8644899531763022</v>
      </c>
      <c r="E13" s="190">
        <v>29.773936999476998</v>
      </c>
      <c r="F13" s="271">
        <v>1.2960000000000003</v>
      </c>
      <c r="G13" s="272">
        <v>10.131</v>
      </c>
      <c r="H13" s="272">
        <v>3.2319999999999993</v>
      </c>
      <c r="I13" s="190">
        <v>2.0419999999999998</v>
      </c>
      <c r="J13" s="271">
        <v>36.383520429021992</v>
      </c>
      <c r="K13" s="191">
        <v>15.404999999999999</v>
      </c>
    </row>
    <row r="14" spans="1:11" ht="15.95" customHeight="1">
      <c r="A14" s="269" t="s">
        <v>58</v>
      </c>
      <c r="B14" s="202"/>
      <c r="C14" s="385">
        <v>3.9970513079277996</v>
      </c>
      <c r="D14" s="203">
        <v>6.7315031291312017</v>
      </c>
      <c r="E14" s="204">
        <v>-17.011565556355102</v>
      </c>
      <c r="F14" s="230">
        <v>4.4740000000000002</v>
      </c>
      <c r="G14" s="231">
        <v>-1.8780000000000001</v>
      </c>
      <c r="H14" s="231">
        <v>6.36</v>
      </c>
      <c r="I14" s="204">
        <v>0.114</v>
      </c>
      <c r="J14" s="230">
        <v>-6.2830111192961002</v>
      </c>
      <c r="K14" s="203">
        <v>4.5960000000000001</v>
      </c>
    </row>
    <row r="15" spans="1:11" ht="15.95" customHeight="1">
      <c r="A15" s="157" t="s">
        <v>60</v>
      </c>
      <c r="B15" s="62"/>
      <c r="C15" s="388">
        <v>33.840989724382894</v>
      </c>
      <c r="D15" s="66">
        <v>37.127604847939097</v>
      </c>
      <c r="E15" s="64">
        <v>31.053168728035697</v>
      </c>
      <c r="F15" s="65">
        <v>37.299999999999983</v>
      </c>
      <c r="G15" s="63">
        <v>30.529000000000011</v>
      </c>
      <c r="H15" s="63">
        <v>40.848999999999997</v>
      </c>
      <c r="I15" s="64">
        <v>37.030999999999999</v>
      </c>
      <c r="J15" s="65">
        <v>102.02176330035769</v>
      </c>
      <c r="K15" s="66">
        <v>108.40900000000002</v>
      </c>
    </row>
    <row r="16" spans="1:11" ht="15.95" customHeight="1">
      <c r="A16" s="209" t="s">
        <v>42</v>
      </c>
      <c r="B16" s="198"/>
      <c r="C16" s="386">
        <v>0.1060577145051127</v>
      </c>
      <c r="D16" s="187">
        <v>47.002617462440483</v>
      </c>
      <c r="E16" s="199">
        <v>7.9063984040000044</v>
      </c>
      <c r="F16" s="212">
        <v>-0.62300000000000111</v>
      </c>
      <c r="G16" s="213">
        <v>29.147000000000002</v>
      </c>
      <c r="H16" s="213">
        <v>-20.841000000000001</v>
      </c>
      <c r="I16" s="199">
        <v>16.170999999999999</v>
      </c>
      <c r="J16" s="212">
        <v>55.015073580945597</v>
      </c>
      <c r="K16" s="187">
        <v>24.477</v>
      </c>
    </row>
    <row r="17" spans="1:11" ht="15.95" customHeight="1">
      <c r="A17" s="216" t="s">
        <v>59</v>
      </c>
      <c r="B17" s="217"/>
      <c r="C17" s="387">
        <v>37.944098746815804</v>
      </c>
      <c r="D17" s="191">
        <v>90.861725439510778</v>
      </c>
      <c r="E17" s="190">
        <v>21.9480015756806</v>
      </c>
      <c r="F17" s="271">
        <v>41.150999999999982</v>
      </c>
      <c r="G17" s="272">
        <v>57.798000000000016</v>
      </c>
      <c r="H17" s="272">
        <v>26.367999999999995</v>
      </c>
      <c r="I17" s="190">
        <v>53.315999999999995</v>
      </c>
      <c r="J17" s="271">
        <v>150.75382576200718</v>
      </c>
      <c r="K17" s="191">
        <v>137.482</v>
      </c>
    </row>
    <row r="18" spans="1:11" s="158" customFormat="1" ht="15.95" customHeight="1">
      <c r="A18" s="78" t="s">
        <v>43</v>
      </c>
      <c r="B18" s="200"/>
      <c r="C18" s="389">
        <v>617.32598943037226</v>
      </c>
      <c r="D18" s="184">
        <v>697.69942838074212</v>
      </c>
      <c r="E18" s="183">
        <v>627.49152052626846</v>
      </c>
      <c r="F18" s="214">
        <v>608.22399999999982</v>
      </c>
      <c r="G18" s="215">
        <v>639.36900000000003</v>
      </c>
      <c r="H18" s="215">
        <v>620.61799999999994</v>
      </c>
      <c r="I18" s="183">
        <v>677.52700000000004</v>
      </c>
      <c r="J18" s="214">
        <v>1942.516938337383</v>
      </c>
      <c r="K18" s="184">
        <v>1937.5140000000001</v>
      </c>
    </row>
    <row r="19" spans="1:11" s="158" customFormat="1" ht="15.95" customHeight="1">
      <c r="A19" s="254" t="s">
        <v>352</v>
      </c>
      <c r="B19" s="202"/>
      <c r="C19" s="391">
        <v>346.15879452054412</v>
      </c>
      <c r="D19" s="251">
        <v>230.52476783273633</v>
      </c>
      <c r="E19" s="204">
        <v>328.89981526130998</v>
      </c>
      <c r="F19" s="265">
        <v>347.51699999999994</v>
      </c>
      <c r="G19" s="251">
        <v>344.37000000000012</v>
      </c>
      <c r="H19" s="251">
        <v>339.87699999999995</v>
      </c>
      <c r="I19" s="250">
        <v>344.28700000000003</v>
      </c>
      <c r="J19" s="265">
        <v>905.5833776145904</v>
      </c>
      <c r="K19" s="251">
        <v>1028.5340000000001</v>
      </c>
    </row>
    <row r="20" spans="1:11" s="158" customFormat="1" ht="15.95" customHeight="1">
      <c r="A20" s="226" t="s">
        <v>353</v>
      </c>
      <c r="B20" s="273"/>
      <c r="C20" s="392">
        <v>18.73411558547275</v>
      </c>
      <c r="D20" s="257">
        <v>9.3974207777021945</v>
      </c>
      <c r="E20" s="256">
        <v>160.80138201534859</v>
      </c>
      <c r="F20" s="273">
        <v>-11.897999999999996</v>
      </c>
      <c r="G20" s="257">
        <v>37.058999999999997</v>
      </c>
      <c r="H20" s="257">
        <v>36.799000000000007</v>
      </c>
      <c r="I20" s="256">
        <v>93.989000000000004</v>
      </c>
      <c r="J20" s="273">
        <v>188.93291837852354</v>
      </c>
      <c r="K20" s="257">
        <v>167.84700000000001</v>
      </c>
    </row>
    <row r="21" spans="1:11" ht="15.95" customHeight="1">
      <c r="A21" s="78" t="s">
        <v>45</v>
      </c>
      <c r="B21" s="200"/>
      <c r="C21" s="389">
        <v>364.89291010601687</v>
      </c>
      <c r="D21" s="184">
        <v>239.92218861043852</v>
      </c>
      <c r="E21" s="183">
        <v>489.7011972766586</v>
      </c>
      <c r="F21" s="200">
        <v>335.61899999999991</v>
      </c>
      <c r="G21" s="184">
        <v>381.42900000000009</v>
      </c>
      <c r="H21" s="184">
        <v>376.67599999999999</v>
      </c>
      <c r="I21" s="183">
        <v>438.27600000000001</v>
      </c>
      <c r="J21" s="200">
        <v>1094.516295993114</v>
      </c>
      <c r="K21" s="184">
        <v>1196.3810000000001</v>
      </c>
    </row>
    <row r="22" spans="1:11" ht="15.95" customHeight="1">
      <c r="A22" s="78" t="s">
        <v>46</v>
      </c>
      <c r="B22" s="200"/>
      <c r="C22" s="389">
        <v>252.43307932435539</v>
      </c>
      <c r="D22" s="184">
        <v>457.77723977030359</v>
      </c>
      <c r="E22" s="183">
        <v>137.79032324960986</v>
      </c>
      <c r="F22" s="200">
        <v>272.6049999999999</v>
      </c>
      <c r="G22" s="184">
        <v>257.93999999999994</v>
      </c>
      <c r="H22" s="184">
        <v>243.94199999999995</v>
      </c>
      <c r="I22" s="183">
        <v>239.25100000000003</v>
      </c>
      <c r="J22" s="200">
        <v>848.00064234426884</v>
      </c>
      <c r="K22" s="184">
        <v>741.13299999999992</v>
      </c>
    </row>
    <row r="23" spans="1:11" ht="15.95" customHeight="1">
      <c r="A23" s="216" t="s">
        <v>81</v>
      </c>
      <c r="B23" s="217"/>
      <c r="C23" s="387">
        <v>50.546326668120685</v>
      </c>
      <c r="D23" s="191">
        <v>56.726516999462696</v>
      </c>
      <c r="E23" s="190">
        <v>32.033491794394301</v>
      </c>
      <c r="F23" s="217">
        <v>65.234000000000009</v>
      </c>
      <c r="G23" s="191">
        <v>15.98299999999999</v>
      </c>
      <c r="H23" s="191">
        <v>40.182000000000009</v>
      </c>
      <c r="I23" s="190">
        <v>47.726999999999997</v>
      </c>
      <c r="J23" s="217">
        <v>139.30633546197768</v>
      </c>
      <c r="K23" s="191">
        <v>103.892</v>
      </c>
    </row>
    <row r="24" spans="1:11" s="158" customFormat="1" ht="15.95" customHeight="1">
      <c r="A24" s="218" t="s">
        <v>32</v>
      </c>
      <c r="B24" s="219"/>
      <c r="C24" s="390">
        <v>201.88675265623471</v>
      </c>
      <c r="D24" s="220">
        <v>401.05072277084088</v>
      </c>
      <c r="E24" s="221">
        <v>105.75683145521555</v>
      </c>
      <c r="F24" s="219">
        <v>207.3709999999999</v>
      </c>
      <c r="G24" s="220">
        <v>241.95699999999994</v>
      </c>
      <c r="H24" s="220">
        <v>203.75999999999993</v>
      </c>
      <c r="I24" s="221">
        <v>191.52400000000003</v>
      </c>
      <c r="J24" s="219">
        <v>708.69430688229113</v>
      </c>
      <c r="K24" s="220">
        <v>637.24099999999987</v>
      </c>
    </row>
    <row r="25" spans="1:11" s="158" customFormat="1" ht="15.95" customHeight="1">
      <c r="A25" s="254" t="s">
        <v>47</v>
      </c>
      <c r="B25" s="202"/>
      <c r="C25" s="391">
        <v>56.097081629132788</v>
      </c>
      <c r="D25" s="251">
        <v>132.25598008274443</v>
      </c>
      <c r="E25" s="204">
        <v>28.854014438693351</v>
      </c>
      <c r="F25" s="265">
        <v>76.552999999999997</v>
      </c>
      <c r="G25" s="251">
        <v>38.774000000000001</v>
      </c>
      <c r="H25" s="251">
        <v>80.918999999999983</v>
      </c>
      <c r="I25" s="250">
        <v>59.048999999999999</v>
      </c>
      <c r="J25" s="265">
        <v>217.20707615057057</v>
      </c>
      <c r="K25" s="251">
        <v>178.74199999999999</v>
      </c>
    </row>
    <row r="26" spans="1:11" s="158" customFormat="1" ht="15.95" customHeight="1">
      <c r="A26" s="226" t="s">
        <v>61</v>
      </c>
      <c r="B26" s="273"/>
      <c r="C26" s="392">
        <v>1.1196329981824999</v>
      </c>
      <c r="D26" s="257">
        <v>-0.71533740704689996</v>
      </c>
      <c r="E26" s="256">
        <v>-0.70641181500880001</v>
      </c>
      <c r="F26" s="273">
        <v>0.66800000000000015</v>
      </c>
      <c r="G26" s="257">
        <v>1.8159999999999994</v>
      </c>
      <c r="H26" s="257">
        <v>2.4410000000000003</v>
      </c>
      <c r="I26" s="256">
        <v>1.17</v>
      </c>
      <c r="J26" s="273">
        <v>-0.30211622387320003</v>
      </c>
      <c r="K26" s="257">
        <v>5.4269999999999996</v>
      </c>
    </row>
    <row r="27" spans="1:11" s="158" customFormat="1" ht="15.95" customHeight="1">
      <c r="A27" s="258" t="s">
        <v>33</v>
      </c>
      <c r="B27" s="219"/>
      <c r="C27" s="390">
        <v>144.67003802891941</v>
      </c>
      <c r="D27" s="220">
        <v>269.51008009514334</v>
      </c>
      <c r="E27" s="221">
        <v>77.609228831530999</v>
      </c>
      <c r="F27" s="219">
        <v>130.14999999999989</v>
      </c>
      <c r="G27" s="220">
        <v>201.36699999999993</v>
      </c>
      <c r="H27" s="220">
        <v>120.39999999999995</v>
      </c>
      <c r="I27" s="221">
        <v>131.30500000000004</v>
      </c>
      <c r="J27" s="219">
        <v>491.78934695559371</v>
      </c>
      <c r="K27" s="220">
        <v>453.07199999999989</v>
      </c>
    </row>
    <row r="28" spans="1:11" s="158" customFormat="1" ht="15.95" customHeight="1">
      <c r="A28" s="254" t="s">
        <v>51</v>
      </c>
      <c r="B28" s="202"/>
      <c r="C28" s="385"/>
      <c r="D28" s="203"/>
      <c r="E28" s="204"/>
      <c r="F28" s="202"/>
      <c r="G28" s="203"/>
      <c r="H28" s="203"/>
      <c r="I28" s="204"/>
      <c r="J28" s="202">
        <v>0</v>
      </c>
      <c r="K28" s="203">
        <v>0</v>
      </c>
    </row>
    <row r="29" spans="1:11" s="158" customFormat="1" ht="15.95" customHeight="1">
      <c r="A29" s="76" t="s">
        <v>34</v>
      </c>
      <c r="B29" s="62"/>
      <c r="C29" s="388"/>
      <c r="D29" s="66"/>
      <c r="E29" s="64"/>
      <c r="F29" s="62"/>
      <c r="G29" s="66"/>
      <c r="H29" s="66"/>
      <c r="I29" s="64"/>
      <c r="J29" s="62">
        <v>0</v>
      </c>
      <c r="K29" s="66">
        <v>0</v>
      </c>
    </row>
    <row r="30" spans="1:11" s="158" customFormat="1" ht="15.95" customHeight="1">
      <c r="A30" s="226" t="s">
        <v>52</v>
      </c>
      <c r="B30" s="198"/>
      <c r="C30" s="386"/>
      <c r="D30" s="187"/>
      <c r="E30" s="199"/>
      <c r="F30" s="198"/>
      <c r="G30" s="187"/>
      <c r="H30" s="187"/>
      <c r="I30" s="199"/>
      <c r="J30" s="198">
        <v>0</v>
      </c>
      <c r="K30" s="187">
        <v>0</v>
      </c>
    </row>
    <row r="31" spans="1:11" s="158" customFormat="1" ht="15.95" customHeight="1">
      <c r="A31" s="258" t="s">
        <v>35</v>
      </c>
      <c r="B31" s="200"/>
      <c r="C31" s="389">
        <v>144.67003802891941</v>
      </c>
      <c r="D31" s="184">
        <v>269.51008009514334</v>
      </c>
      <c r="E31" s="183">
        <v>77.609228831530999</v>
      </c>
      <c r="F31" s="200">
        <v>130.14999999999989</v>
      </c>
      <c r="G31" s="184">
        <v>201.36699999999993</v>
      </c>
      <c r="H31" s="184">
        <v>120.39999999999995</v>
      </c>
      <c r="I31" s="183">
        <v>131.30500000000004</v>
      </c>
      <c r="J31" s="200">
        <v>491.78934695559371</v>
      </c>
      <c r="K31" s="184">
        <v>453.07199999999989</v>
      </c>
    </row>
    <row r="32" spans="1:11" ht="15.95" customHeight="1">
      <c r="A32" s="169" t="s">
        <v>319</v>
      </c>
      <c r="B32" s="202"/>
      <c r="C32" s="385"/>
      <c r="D32" s="203"/>
      <c r="E32" s="204"/>
      <c r="F32" s="230"/>
      <c r="G32" s="231"/>
      <c r="H32" s="231"/>
      <c r="I32" s="400"/>
      <c r="J32" s="230"/>
      <c r="K32" s="231"/>
    </row>
    <row r="33" spans="1:11" ht="15.95" customHeight="1">
      <c r="A33" s="232" t="s">
        <v>36</v>
      </c>
      <c r="B33" s="233"/>
      <c r="C33" s="395">
        <v>0.59108625969678674</v>
      </c>
      <c r="D33" s="234">
        <v>0.34387614329463145</v>
      </c>
      <c r="E33" s="235">
        <v>0.78041086015943761</v>
      </c>
      <c r="F33" s="236">
        <v>0.55180163886989009</v>
      </c>
      <c r="G33" s="237">
        <v>0.59657099421460857</v>
      </c>
      <c r="H33" s="237">
        <v>0.60693695638863199</v>
      </c>
      <c r="I33" s="401">
        <v>0.64687606545569398</v>
      </c>
      <c r="J33" s="236">
        <v>0.56345263940396828</v>
      </c>
      <c r="K33" s="237">
        <v>0.61748250593286036</v>
      </c>
    </row>
    <row r="34" spans="1:11" ht="15.95" customHeight="1">
      <c r="A34" s="238" t="s">
        <v>320</v>
      </c>
      <c r="B34" s="239"/>
      <c r="C34" s="396">
        <v>0.17713128250150714</v>
      </c>
      <c r="D34" s="240">
        <v>0.33227633131198642</v>
      </c>
      <c r="E34" s="241">
        <v>9.6689916600777692E-2</v>
      </c>
      <c r="F34" s="239">
        <v>0.16945770583926364</v>
      </c>
      <c r="G34" s="240">
        <v>0.28083778626435579</v>
      </c>
      <c r="H34" s="240">
        <v>0.17827663740258098</v>
      </c>
      <c r="I34" s="241">
        <v>0.19361233129689631</v>
      </c>
      <c r="J34" s="239">
        <v>0.20247772171731576</v>
      </c>
      <c r="K34" s="240">
        <v>0.21866981300703461</v>
      </c>
    </row>
    <row r="35" spans="1:11" ht="15.95" customHeight="1">
      <c r="A35" s="232" t="s">
        <v>97</v>
      </c>
      <c r="B35" s="242"/>
      <c r="C35" s="397">
        <v>61.412688603981742</v>
      </c>
      <c r="D35" s="244">
        <v>70.123689058012303</v>
      </c>
      <c r="E35" s="243">
        <v>40.275711218306064</v>
      </c>
      <c r="F35" s="242">
        <v>84.502163178756263</v>
      </c>
      <c r="G35" s="244">
        <v>22.091564441233757</v>
      </c>
      <c r="H35" s="244">
        <v>58.315316906493059</v>
      </c>
      <c r="I35" s="243">
        <v>69.753053299165629</v>
      </c>
      <c r="J35" s="242">
        <v>57.389953718911357</v>
      </c>
      <c r="K35" s="244">
        <v>49.548732304600108</v>
      </c>
    </row>
    <row r="36" spans="1:11" ht="15.95" customHeight="1">
      <c r="A36" s="245" t="s">
        <v>66</v>
      </c>
      <c r="B36" s="242"/>
      <c r="C36" s="397">
        <v>32958.088963791779</v>
      </c>
      <c r="D36" s="244">
        <v>32886.709975486017</v>
      </c>
      <c r="E36" s="243">
        <v>31829.242948820265</v>
      </c>
      <c r="F36" s="242">
        <v>31799.164000000001</v>
      </c>
      <c r="G36" s="244">
        <v>29959.255000000001</v>
      </c>
      <c r="H36" s="244">
        <v>27919.850999999999</v>
      </c>
      <c r="I36" s="243">
        <v>27203.917000000001</v>
      </c>
      <c r="J36" s="242">
        <v>32958.088963791779</v>
      </c>
      <c r="K36" s="244">
        <v>29959.255000000001</v>
      </c>
    </row>
    <row r="37" spans="1:11" ht="15.95" customHeight="1">
      <c r="A37" s="363" t="s">
        <v>71</v>
      </c>
      <c r="B37" s="198"/>
      <c r="C37" s="386">
        <v>8660.5220973999985</v>
      </c>
      <c r="D37" s="187">
        <v>8701.4196609999981</v>
      </c>
      <c r="E37" s="199">
        <v>8816.367713900001</v>
      </c>
      <c r="F37" s="212">
        <v>8822.7330000000002</v>
      </c>
      <c r="G37" s="213">
        <v>8887.2109999999993</v>
      </c>
      <c r="H37" s="213">
        <v>8861.4670000000006</v>
      </c>
      <c r="I37" s="398">
        <v>8919.7849999999999</v>
      </c>
      <c r="J37" s="212">
        <v>8660.5220973999985</v>
      </c>
      <c r="K37" s="213">
        <v>8887.2109999999993</v>
      </c>
    </row>
    <row r="38" spans="1:11" ht="15.95" customHeight="1">
      <c r="A38" s="358" t="s">
        <v>414</v>
      </c>
      <c r="B38" s="231"/>
      <c r="C38" s="231"/>
      <c r="D38" s="231"/>
      <c r="E38" s="231"/>
      <c r="F38" s="231"/>
      <c r="G38" s="360"/>
      <c r="H38" s="360"/>
      <c r="I38" s="360"/>
    </row>
    <row r="39" spans="1:11" ht="15.95" customHeight="1">
      <c r="A39" s="159" t="s">
        <v>410</v>
      </c>
      <c r="B39" s="63"/>
      <c r="C39" s="63"/>
      <c r="D39" s="63"/>
      <c r="E39" s="63"/>
      <c r="F39" s="63"/>
      <c r="G39" s="192"/>
      <c r="H39" s="192"/>
      <c r="I39" s="192"/>
    </row>
    <row r="40" spans="1:11" ht="15.95" customHeight="1">
      <c r="A40" s="159" t="s">
        <v>411</v>
      </c>
      <c r="B40" s="63"/>
      <c r="C40" s="63"/>
      <c r="D40" s="63"/>
      <c r="E40" s="63"/>
      <c r="F40" s="63"/>
      <c r="G40" s="192"/>
      <c r="H40" s="192"/>
      <c r="I40" s="192"/>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3Q2016</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rjan</cp:lastModifiedBy>
  <cp:lastPrinted>2016-11-01T14:17:09Z</cp:lastPrinted>
  <dcterms:created xsi:type="dcterms:W3CDTF">2006-05-31T14:22:42Z</dcterms:created>
  <dcterms:modified xsi:type="dcterms:W3CDTF">2016-11-01T14:18: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y fmtid="{D5CDD505-2E9C-101B-9397-08002B2CF9AE}" pid="9" name="SV_QUERY_LIST_4F35BF76-6C0D-4D9B-82B2-816C12CF3733">
    <vt:lpwstr>empty_477D106A-C0D6-4607-AEBD-E2C9D60EA279</vt:lpwstr>
  </property>
</Properties>
</file>